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pediatric mortality/Age 1-4/"/>
    </mc:Choice>
  </mc:AlternateContent>
  <xr:revisionPtr revIDLastSave="151" documentId="13_ncr:40009_{84F0D6E5-47CE-4DF6-9CA5-3E77B3F1D014}" xr6:coauthVersionLast="47" xr6:coauthVersionMax="47" xr10:uidLastSave="{DF8B3FC8-B08C-4440-A6A9-714E0191D3FC}"/>
  <bookViews>
    <workbookView xWindow="1470" yWindow="1470" windowWidth="14400" windowHeight="7373" firstSheet="3" activeTab="3" xr2:uid="{00000000-000D-0000-FFFF-FFFF00000000}"/>
  </bookViews>
  <sheets>
    <sheet name="pivot" sheetId="2" r:id="rId1"/>
    <sheet name="Total Deaths" sheetId="6" r:id="rId2"/>
    <sheet name="Rankable Causes of Death" sheetId="1" r:id="rId3"/>
    <sheet name="Detailed Cause of Death" sheetId="3" r:id="rId4"/>
    <sheet name="Ranking Table Prep" sheetId="5" r:id="rId5"/>
    <sheet name="Top COD Table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0" r:id="rId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7" i="7" l="1"/>
  <c r="D27" i="7"/>
  <c r="E27" i="7"/>
  <c r="F27" i="7"/>
  <c r="H29" i="5"/>
  <c r="I29" i="5"/>
  <c r="J29" i="5"/>
  <c r="G29" i="5"/>
  <c r="G28" i="5" a="1"/>
  <c r="G28" i="5" s="1"/>
  <c r="D13" i="7"/>
  <c r="E13" i="7"/>
  <c r="F13" i="7"/>
  <c r="D14" i="7"/>
  <c r="E14" i="7"/>
  <c r="F14" i="7"/>
  <c r="D15" i="7"/>
  <c r="E15" i="7"/>
  <c r="F15" i="7"/>
  <c r="D16" i="7"/>
  <c r="E16" i="7"/>
  <c r="F16" i="7"/>
  <c r="D17" i="7"/>
  <c r="E17" i="7"/>
  <c r="F17" i="7"/>
  <c r="D18" i="7"/>
  <c r="E18" i="7"/>
  <c r="F18" i="7"/>
  <c r="D19" i="7"/>
  <c r="E19" i="7"/>
  <c r="F19" i="7"/>
  <c r="D20" i="7"/>
  <c r="E20" i="7"/>
  <c r="F20" i="7"/>
  <c r="D21" i="7"/>
  <c r="E21" i="7"/>
  <c r="F21" i="7"/>
  <c r="D22" i="7"/>
  <c r="E22" i="7"/>
  <c r="F22" i="7"/>
  <c r="D23" i="7"/>
  <c r="E23" i="7"/>
  <c r="F23" i="7"/>
  <c r="D24" i="7"/>
  <c r="E24" i="7"/>
  <c r="F24" i="7"/>
  <c r="D25" i="7"/>
  <c r="E25" i="7"/>
  <c r="F25" i="7"/>
  <c r="D26" i="7"/>
  <c r="E26" i="7"/>
  <c r="F26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D11" i="7"/>
  <c r="E11" i="7"/>
  <c r="F11" i="7"/>
  <c r="D12" i="7"/>
  <c r="E12" i="7"/>
  <c r="F12" i="7"/>
  <c r="C12" i="7"/>
  <c r="C11" i="7"/>
  <c r="F10" i="7"/>
  <c r="E10" i="7"/>
  <c r="D10" i="7"/>
  <c r="F9" i="7"/>
  <c r="E9" i="7"/>
  <c r="D9" i="7"/>
  <c r="C9" i="7"/>
  <c r="C10" i="7"/>
  <c r="D7" i="7"/>
  <c r="E7" i="7"/>
  <c r="F7" i="7"/>
  <c r="D8" i="7"/>
  <c r="E8" i="7"/>
  <c r="F8" i="7"/>
  <c r="C8" i="7"/>
  <c r="C7" i="7"/>
  <c r="F6" i="7"/>
  <c r="E6" i="7"/>
  <c r="D6" i="7"/>
  <c r="C6" i="7"/>
  <c r="F5" i="7"/>
  <c r="E5" i="7"/>
  <c r="D5" i="7"/>
  <c r="C5" i="7"/>
  <c r="G17" i="5" l="1"/>
  <c r="H17" i="5"/>
  <c r="I17" i="5"/>
  <c r="J17" i="5"/>
  <c r="G18" i="5"/>
  <c r="H18" i="5"/>
  <c r="I18" i="5"/>
  <c r="J18" i="5"/>
  <c r="G19" i="5"/>
  <c r="H19" i="5"/>
  <c r="I19" i="5"/>
  <c r="J19" i="5"/>
  <c r="G20" i="5"/>
  <c r="H20" i="5"/>
  <c r="I20" i="5"/>
  <c r="J20" i="5"/>
  <c r="G21" i="5"/>
  <c r="H21" i="5"/>
  <c r="I21" i="5"/>
  <c r="J21" i="5"/>
  <c r="G22" i="5"/>
  <c r="H22" i="5"/>
  <c r="I22" i="5"/>
  <c r="J22" i="5"/>
  <c r="G23" i="5"/>
  <c r="H23" i="5"/>
  <c r="I23" i="5"/>
  <c r="J23" i="5"/>
  <c r="G24" i="5"/>
  <c r="H24" i="5"/>
  <c r="I24" i="5"/>
  <c r="J24" i="5"/>
  <c r="G25" i="5"/>
  <c r="H25" i="5"/>
  <c r="I25" i="5"/>
  <c r="J25" i="5"/>
  <c r="G26" i="5"/>
  <c r="H26" i="5"/>
  <c r="I26" i="5"/>
  <c r="J26" i="5"/>
  <c r="H16" i="5"/>
  <c r="I16" i="5"/>
  <c r="J16" i="5"/>
  <c r="H15" i="5"/>
  <c r="I15" i="5"/>
  <c r="J15" i="5"/>
  <c r="G16" i="5"/>
  <c r="G15" i="5"/>
  <c r="C15" i="5"/>
  <c r="D15" i="5"/>
  <c r="E15" i="5"/>
  <c r="B17" i="5"/>
  <c r="C17" i="5"/>
  <c r="D17" i="5"/>
  <c r="E17" i="5"/>
  <c r="B18" i="5"/>
  <c r="C18" i="5"/>
  <c r="D18" i="5"/>
  <c r="E18" i="5"/>
  <c r="B19" i="5"/>
  <c r="C19" i="5"/>
  <c r="D19" i="5"/>
  <c r="E19" i="5"/>
  <c r="B20" i="5"/>
  <c r="C20" i="5"/>
  <c r="D20" i="5"/>
  <c r="E20" i="5"/>
  <c r="B21" i="5"/>
  <c r="C21" i="5"/>
  <c r="D21" i="5"/>
  <c r="E21" i="5"/>
  <c r="B22" i="5"/>
  <c r="C22" i="5"/>
  <c r="D22" i="5"/>
  <c r="E22" i="5"/>
  <c r="B23" i="5"/>
  <c r="C23" i="5"/>
  <c r="D23" i="5"/>
  <c r="E23" i="5"/>
  <c r="B24" i="5"/>
  <c r="C24" i="5"/>
  <c r="D24" i="5"/>
  <c r="E24" i="5"/>
  <c r="B25" i="5"/>
  <c r="C25" i="5"/>
  <c r="D25" i="5"/>
  <c r="E25" i="5"/>
  <c r="B26" i="5"/>
  <c r="C26" i="5"/>
  <c r="D26" i="5"/>
  <c r="E26" i="5"/>
  <c r="C16" i="5"/>
  <c r="D16" i="5"/>
  <c r="E16" i="5"/>
  <c r="B15" i="5"/>
  <c r="B16" i="5"/>
  <c r="A16" i="5" a="1"/>
  <c r="A16" i="5" s="1"/>
  <c r="H2" i="5"/>
  <c r="I2" i="5"/>
  <c r="J2" i="5"/>
  <c r="H3" i="5"/>
  <c r="I3" i="5"/>
  <c r="J3" i="5"/>
  <c r="H4" i="5"/>
  <c r="I4" i="5"/>
  <c r="J4" i="5"/>
  <c r="H5" i="5"/>
  <c r="I5" i="5"/>
  <c r="J5" i="5"/>
  <c r="H6" i="5"/>
  <c r="I6" i="5"/>
  <c r="J6" i="5"/>
  <c r="H7" i="5"/>
  <c r="I7" i="5"/>
  <c r="J7" i="5"/>
  <c r="H8" i="5"/>
  <c r="I8" i="5"/>
  <c r="J8" i="5"/>
  <c r="H9" i="5"/>
  <c r="I9" i="5"/>
  <c r="J9" i="5"/>
  <c r="H10" i="5"/>
  <c r="I10" i="5"/>
  <c r="J10" i="5"/>
  <c r="H11" i="5"/>
  <c r="I11" i="5"/>
  <c r="J11" i="5"/>
  <c r="H12" i="5"/>
  <c r="I12" i="5"/>
  <c r="J12" i="5"/>
  <c r="H13" i="5"/>
  <c r="I13" i="5"/>
  <c r="J13" i="5"/>
  <c r="G3" i="5"/>
  <c r="G4" i="5"/>
  <c r="G5" i="5"/>
  <c r="G6" i="5"/>
  <c r="G7" i="5"/>
  <c r="G8" i="5"/>
  <c r="G9" i="5"/>
  <c r="G10" i="5"/>
  <c r="G11" i="5"/>
  <c r="G12" i="5"/>
  <c r="G13" i="5"/>
  <c r="G2" i="5"/>
  <c r="I3" i="1"/>
  <c r="I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198" i="1"/>
  <c r="I199" i="1"/>
  <c r="I200" i="1"/>
  <c r="I201" i="1"/>
  <c r="I202" i="1"/>
  <c r="I203" i="1"/>
  <c r="I204" i="1"/>
  <c r="I205" i="1"/>
  <c r="I206" i="1"/>
  <c r="I207" i="1"/>
  <c r="I208" i="1"/>
  <c r="I209" i="1"/>
  <c r="I210" i="1"/>
  <c r="I211" i="1"/>
  <c r="I212" i="1"/>
  <c r="I213" i="1"/>
  <c r="I214" i="1"/>
  <c r="I215" i="1"/>
  <c r="I216" i="1"/>
  <c r="I217" i="1"/>
  <c r="I218" i="1"/>
  <c r="I219" i="1"/>
  <c r="I220" i="1"/>
  <c r="I221" i="1"/>
  <c r="I222" i="1"/>
  <c r="I223" i="1"/>
  <c r="I224" i="1"/>
  <c r="I225" i="1"/>
  <c r="I226" i="1"/>
  <c r="I227" i="1"/>
  <c r="I228" i="1"/>
  <c r="I229" i="1"/>
  <c r="I230" i="1"/>
  <c r="I231" i="1"/>
  <c r="I232" i="1"/>
  <c r="I233" i="1"/>
  <c r="I234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79" uniqueCount="440">
  <si>
    <t>Notes</t>
  </si>
  <si>
    <t>Year</t>
  </si>
  <si>
    <t>Year Code</t>
  </si>
  <si>
    <t>UCD - ICD-10 113 Cause List</t>
  </si>
  <si>
    <t>UCD - ICD-10 113 Cause List Code</t>
  </si>
  <si>
    <t>Deaths</t>
  </si>
  <si>
    <t>Population</t>
  </si>
  <si>
    <t>Crude Rate</t>
  </si>
  <si>
    <t>Certain other intestinal infections (A04,A07-A09)</t>
  </si>
  <si>
    <t>GR113-003</t>
  </si>
  <si>
    <t>Unreliable</t>
  </si>
  <si>
    <t>#Septicemia (A40-A41)</t>
  </si>
  <si>
    <t>GR113-010</t>
  </si>
  <si>
    <t>Other and unspecified infectious and parasitic diseases and their sequelae (A00,A05,A20-A36,A42-A44,A48-A49,A54-A79,A81-A82,A85.0-A85.1,A85.8,A86-B04,B06-B09,B25-B49,B55-B99,U07.1)</t>
  </si>
  <si>
    <t>GR113-018</t>
  </si>
  <si>
    <t>#Malignant neoplasms (C00-C97)</t>
  </si>
  <si>
    <t>GR113-019</t>
  </si>
  <si>
    <t>Malignant neoplasms of liver and intrahepatic bile ducts (C22)</t>
  </si>
  <si>
    <t>GR113-024</t>
  </si>
  <si>
    <t>Malignant neoplasms of kidney and renal pelvis (C64-C65)</t>
  </si>
  <si>
    <t>GR113-034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Leukemia (C91-C95)</t>
  </si>
  <si>
    <t>GR113-040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#Anemias (D50-D64)</t>
  </si>
  <si>
    <t>GR113-045</t>
  </si>
  <si>
    <t>Major cardiovascular diseases (I00-I78)</t>
  </si>
  <si>
    <t>GR113-053</t>
  </si>
  <si>
    <t>#Diseases of heart (I00-I09,I11,I13,I20-I51)</t>
  </si>
  <si>
    <t>GR113-054</t>
  </si>
  <si>
    <t>Other heart diseases (I26-I51)</t>
  </si>
  <si>
    <t>GR113-064</t>
  </si>
  <si>
    <t>Diseases of pericardium and acute myocarditis (I30-I31,I40)</t>
  </si>
  <si>
    <t>GR113-066</t>
  </si>
  <si>
    <t>Heart failure (I50)</t>
  </si>
  <si>
    <t>GR113-067</t>
  </si>
  <si>
    <t>All other forms of heart disease (I26-I28,I34-I38,I42-I49,I51)</t>
  </si>
  <si>
    <t>GR113-068</t>
  </si>
  <si>
    <t>#Cerebrovascular diseases (I60-I69)</t>
  </si>
  <si>
    <t>GR113-070</t>
  </si>
  <si>
    <t>#Influenza and pneumonia (J09-J18)</t>
  </si>
  <si>
    <t>GR113-076</t>
  </si>
  <si>
    <t>Influenza (J09-J11)</t>
  </si>
  <si>
    <t>GR113-077</t>
  </si>
  <si>
    <t>Pneumonia (J12-J18)</t>
  </si>
  <si>
    <t>GR113-078</t>
  </si>
  <si>
    <t>Other acute lower respiratory infections (J20-J22,U04)</t>
  </si>
  <si>
    <t>GR113-079</t>
  </si>
  <si>
    <t>#Acute bronchitis and bronchiolitis (J20-J21)</t>
  </si>
  <si>
    <t>GR113-080</t>
  </si>
  <si>
    <t>#Chronic lower respiratory diseases (J40-J47)</t>
  </si>
  <si>
    <t>GR113-082</t>
  </si>
  <si>
    <t>Bronchitis, chronic and unspecified (J40-J42)</t>
  </si>
  <si>
    <t>GR113-083</t>
  </si>
  <si>
    <t>Asthma (J45-J46)</t>
  </si>
  <si>
    <t>GR113-085</t>
  </si>
  <si>
    <t>Other diseases of respiratory system (J00-J06,J30- J39,J67,J70-J98)</t>
  </si>
  <si>
    <t>GR113-089</t>
  </si>
  <si>
    <t>#Nephritis, nephrotic syndrome and nephrosis (N00-N07,N17-N19,N25-N27)</t>
  </si>
  <si>
    <t>GR113-097</t>
  </si>
  <si>
    <t>#Certain conditions originating in the perinatal period (P00-P96)</t>
  </si>
  <si>
    <t>GR113-108</t>
  </si>
  <si>
    <t>#Congenital malformations, deformations and chromosomal abnormalities (Q00-Q99)</t>
  </si>
  <si>
    <t>GR113-109</t>
  </si>
  <si>
    <t>Symptoms, signs and abnormal clinical and laboratory findings, not elsewhere classified (R00-R99)</t>
  </si>
  <si>
    <t>GR113-110</t>
  </si>
  <si>
    <t xml:space="preserve">All other diseases (Residual) </t>
  </si>
  <si>
    <t>GR113-111</t>
  </si>
  <si>
    <t>#Accidents (unintentional injuries) (V01-X59,Y85-Y86)</t>
  </si>
  <si>
    <t>GR113-112</t>
  </si>
  <si>
    <t>Transport accidents (V01-V99,Y85)</t>
  </si>
  <si>
    <t>GR113-113</t>
  </si>
  <si>
    <t>Motor vehicle accidents (V02-V04,V09.0,V09.2,V12-V14,V19.0-V19.2,V19.4-V19.6,V20-V79,V80.3-V80.5,V81.0-V81.1,V82.0-V82.1,V83-V86,V87.0-V87.8,V88.0-V88.8,V89.0,V89.2)</t>
  </si>
  <si>
    <t>GR113-114</t>
  </si>
  <si>
    <t>Other land transport accidents (V01,V05-V06,V09.1,V09.3-V09.9,V10-V11,V15-V18,V19.3,V19.8-V19.9,V80.0-V80.2,V80.6-V80.9,V81.2-V81.9,V82.2-V82.9,V87.9,V88.9,V89.1,V89.3,V89.9)</t>
  </si>
  <si>
    <t>GR113-115</t>
  </si>
  <si>
    <t>Nontransport accidents (W00-X59,Y86)</t>
  </si>
  <si>
    <t>GR113-117</t>
  </si>
  <si>
    <t>Falls (W00-W19)</t>
  </si>
  <si>
    <t>GR113-118</t>
  </si>
  <si>
    <t>Accidental discharge of firearms (W32-W34)</t>
  </si>
  <si>
    <t>GR113-119</t>
  </si>
  <si>
    <t>Accidental drowning and submersion (W65-W74)</t>
  </si>
  <si>
    <t>GR113-120</t>
  </si>
  <si>
    <t>Accidental exposure to smoke, fire and flames (X00-X09)</t>
  </si>
  <si>
    <t>GR113-121</t>
  </si>
  <si>
    <t>Accidental poisoning and exposure to noxious substances (X40-X49)</t>
  </si>
  <si>
    <t>GR113-122</t>
  </si>
  <si>
    <t>Other and unspecified nontransport accidents and their sequelae (W20-W31,W35-W64,W75-W99,X10-X39,X50-X59,Y86)</t>
  </si>
  <si>
    <t>GR113-123</t>
  </si>
  <si>
    <t>#Assault (homicide) (*U01-*U02,X85-Y09,Y87.1)</t>
  </si>
  <si>
    <t>GR113-127</t>
  </si>
  <si>
    <t>Assault (homicide) by discharge of firearms (*U01.4,X93-X95)</t>
  </si>
  <si>
    <t>GR113-128</t>
  </si>
  <si>
    <t>Assault (homicide) by other and unspecified means and their sequelae (*U01.0-*U01.3,*U01.5-*U01.9,*U02,X85-X92,X96-Y09,Y87.1)</t>
  </si>
  <si>
    <t>GR113-129</t>
  </si>
  <si>
    <t>Events of undetermined intent (Y10-Y34,Y87.2,Y89.9)</t>
  </si>
  <si>
    <t>GR113-131</t>
  </si>
  <si>
    <t>Other and unspecified events of undetermined intent and their sequelae (Y10-Y21,Y25-Y34,Y87.2,Y89.9)</t>
  </si>
  <si>
    <t>GR113-133</t>
  </si>
  <si>
    <t>#Complications of medical and surgical care (Y40-Y84,Y88)</t>
  </si>
  <si>
    <t>GR113-135</t>
  </si>
  <si>
    <t>#Meningitis (G00,G03)</t>
  </si>
  <si>
    <t>GR113-050</t>
  </si>
  <si>
    <t>#COVID-19 (U07.1)</t>
  </si>
  <si>
    <t>GR113-137</t>
  </si>
  <si>
    <t>2021 (provisional)</t>
  </si>
  <si>
    <t>Data not shown due to 6 month lag to account for delays in death certificate completion for certain causes of death (999)</t>
  </si>
  <si>
    <t>GR113-999</t>
  </si>
  <si>
    <t>2022 (provisional and partial)</t>
  </si>
  <si>
    <t>---</t>
  </si>
  <si>
    <t>Dataset: Provisional Mortality Statistics, 2018 through Last Month</t>
  </si>
  <si>
    <t>Query Parameters:</t>
  </si>
  <si>
    <t>Ten-Year Age Groups: 1-4 years</t>
  </si>
  <si>
    <t>Group By: Year; UCD - ICD-10 113 Cause List</t>
  </si>
  <si>
    <t>Show Totals: Disabled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Apr 19, 2022 4:54:13 PM</t>
  </si>
  <si>
    <t>Suggested Citation: Centers for Disease Control and Prevention, National Center for Health Statistics. Provisional Multiple</t>
  </si>
  <si>
    <t>Cause of Death on CDC WONDER Online Database. Data are from the final Multiple Cause of Death Files, 2018-2020, and from</t>
  </si>
  <si>
    <t>provisional data for years 2021-2022, as compiled from data provided by the 57 vital statistics jurisdictions through the Vital</t>
  </si>
  <si>
    <t>Statistics Cooperative Program. Accessed at http://wonder.cdc.gov/mcd-icd10-provisional.html on Apr 19, 2022 4:54:13 PM</t>
  </si>
  <si>
    <t>Messages:</t>
  </si>
  <si>
    <t>1. Totals and Percent of Total are disabled when data are grouped by 113 or 130 Cause Lists. Check Caveats below for more</t>
  </si>
  <si>
    <t>information.</t>
  </si>
  <si>
    <t>2. Rows with suppressed Deaths are hidden. Use Quick Options above to show suppressed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5. The population figures for years 2021 and 2020 are single-race estimates of the July 1 resident population, from the Vintage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7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8. Deaths occurring through March 19, 2022 as of April 03, 2022.</t>
  </si>
  <si>
    <t>RANKABLE?</t>
  </si>
  <si>
    <t>Column Labels</t>
  </si>
  <si>
    <t>Grand Total</t>
  </si>
  <si>
    <t>Row Labels</t>
  </si>
  <si>
    <t>Sum of Deaths</t>
  </si>
  <si>
    <t>TRUE</t>
  </si>
  <si>
    <t>9. Deaths occurring through March 19, 2022 as of April 03, 2022.</t>
  </si>
  <si>
    <t>8. Deaths related to external causes of injury or sudden death: In the provisional mortality data, causes of death classified as</t>
  </si>
  <si>
    <t>http://wonder.cdc.gov/wonder/help/mcd-provisional.html#ICD-10 Changes.</t>
  </si>
  <si>
    <t>7. Changes to cause of death classification affect reporting trends. More information:</t>
  </si>
  <si>
    <t>unspecified firearm discharge, ICD-10 code X95. The corrected final death records replaces the data released on December 22,</t>
  </si>
  <si>
    <t>2019 data. Underlying and multiple cause of death codes for those 5 records were recoded to Assault (homicide) by other and</t>
  </si>
  <si>
    <t>Terrorism involving firearms (homicide). The underlying and multiple cause of death codes for 5 records were corrected in the</t>
  </si>
  <si>
    <t>2021 to include corrected information for residents of Texas affecting 5 records previously coded to cause code *U01.4,</t>
  </si>
  <si>
    <t>6. On March 11, 2021, the 2019 mortality data on CDC WONDER was updated with the 2019 mortality data updated by NCHS on March 4,</t>
  </si>
  <si>
    <t>5. Beginning with the 2018 data, changes have been implemented that affect the counts for ICD-10 cause of death codes O00-O99</t>
  </si>
  <si>
    <t>4. The population figures for years 2021 and 2020 are single-race estimates of the July 1 resident population, from the Vintage</t>
  </si>
  <si>
    <t>3. Deaths of persons with Age "Not Stated" are included in "All" counts and rates, but are not distributed among age groups,</t>
  </si>
  <si>
    <t>2. Death rates are flagged as Unreliable when the rate is calculated with a numerator of 20 or less. More information:</t>
  </si>
  <si>
    <t>1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Statistics Cooperative Program. Accessed at http://wonder.cdc.gov/mcd-icd10-provisional.html on Apr 19, 2022 4:47:33 PM</t>
  </si>
  <si>
    <t>Query Date: Apr 19, 2022 4:47:33 PM</t>
  </si>
  <si>
    <t>Show Totals: True</t>
  </si>
  <si>
    <t>Group By: Year; Underlying Cause of death</t>
  </si>
  <si>
    <t>Total</t>
  </si>
  <si>
    <t>Data not shown due to 6 month lag to account for delays in death certificate completion for certain causes of death.</t>
  </si>
  <si>
    <t>U07.1</t>
  </si>
  <si>
    <t>COVID-19</t>
  </si>
  <si>
    <t>R99</t>
  </si>
  <si>
    <t>Other ill-defined and unspecified causes of mortality</t>
  </si>
  <si>
    <t>Y34</t>
  </si>
  <si>
    <t>Unspecified event, undetermined intent</t>
  </si>
  <si>
    <t>Y12</t>
  </si>
  <si>
    <t>Poisoning by and exposure to narcotics and psychodysleptics [hallucinogens], not elsewhere classified, undetermined intent</t>
  </si>
  <si>
    <t>Y09</t>
  </si>
  <si>
    <t>Assault by unspecified means</t>
  </si>
  <si>
    <t>Y08</t>
  </si>
  <si>
    <t>Assault by other specified means</t>
  </si>
  <si>
    <t>Y07.9</t>
  </si>
  <si>
    <t>By unspecified person</t>
  </si>
  <si>
    <t>X95</t>
  </si>
  <si>
    <t>Assault by other and unspecified firearm discharge</t>
  </si>
  <si>
    <t>X85</t>
  </si>
  <si>
    <t>Assault by drugs, medicaments and biological substances</t>
  </si>
  <si>
    <t>X59.9</t>
  </si>
  <si>
    <t>Exposure to unspecified factor causing other and unspecified injury</t>
  </si>
  <si>
    <t>X42</t>
  </si>
  <si>
    <t>Accidental poisoning by and exposure to narcotics and psychodysleptics [hallucinogens], not elsewhere classified</t>
  </si>
  <si>
    <t>X30</t>
  </si>
  <si>
    <t>Exposure to excessive natural heat</t>
  </si>
  <si>
    <t>X00</t>
  </si>
  <si>
    <t>Exposure to uncontrolled fire in building or structure</t>
  </si>
  <si>
    <t>W84</t>
  </si>
  <si>
    <t>Unspecified threat to breathing</t>
  </si>
  <si>
    <t>W80</t>
  </si>
  <si>
    <t>Inhalation and ingestion of other objects causing obstruction of respiratory tract</t>
  </si>
  <si>
    <t>W79</t>
  </si>
  <si>
    <t>Inhalation and ingestion of food causing obstruction of respiratory tract</t>
  </si>
  <si>
    <t>W76</t>
  </si>
  <si>
    <t>Other accidental hanging and strangulation</t>
  </si>
  <si>
    <t>W75</t>
  </si>
  <si>
    <t>Accidental suffocation and strangulation in bed</t>
  </si>
  <si>
    <t>W74</t>
  </si>
  <si>
    <t>Unspecified drowning and submersion</t>
  </si>
  <si>
    <t>W69</t>
  </si>
  <si>
    <t>Drowning and submersion while in natural water</t>
  </si>
  <si>
    <t>W68</t>
  </si>
  <si>
    <t>Drowning and submersion following fall into swimming-pool</t>
  </si>
  <si>
    <t>W67</t>
  </si>
  <si>
    <t>Drowning and submersion while in swimming-pool</t>
  </si>
  <si>
    <t>W65</t>
  </si>
  <si>
    <t>Drowning and submersion while in bath-tub</t>
  </si>
  <si>
    <t>W34</t>
  </si>
  <si>
    <t>Discharge from other and unspecified firearms</t>
  </si>
  <si>
    <t>W32</t>
  </si>
  <si>
    <t>Handgun discharge</t>
  </si>
  <si>
    <t>W20</t>
  </si>
  <si>
    <t>Struck by thrown, projected or falling object</t>
  </si>
  <si>
    <t>V89.2</t>
  </si>
  <si>
    <t>Person injured in unspecified motor-vehicle accident, traffic</t>
  </si>
  <si>
    <t>V87.7</t>
  </si>
  <si>
    <t>Person injured in collision between other specified motor vehicles (traffic)</t>
  </si>
  <si>
    <t>V43.6</t>
  </si>
  <si>
    <t>Car occupant injured in collision with car, pick-up truck or van, passenger injured in traffic accident</t>
  </si>
  <si>
    <t>V09.2</t>
  </si>
  <si>
    <t>Pedestrian injured in traffic accident involving other and unspecified motor vehicles</t>
  </si>
  <si>
    <t>V09.0</t>
  </si>
  <si>
    <t>Pedestrian injured in nontraffic accident involving other and unspecified motor vehicles</t>
  </si>
  <si>
    <t>V03.1</t>
  </si>
  <si>
    <t>Pedestrian injured in collision with car, pick-up truck or van, traffic accident</t>
  </si>
  <si>
    <t>V03.0</t>
  </si>
  <si>
    <t>Pedestrian injured in collision with car, pick-up truck or van, nontraffic accident</t>
  </si>
  <si>
    <t>R96.0</t>
  </si>
  <si>
    <t>Instantaneous death</t>
  </si>
  <si>
    <t>Q91.7</t>
  </si>
  <si>
    <t>Patau syndrome, unspecified</t>
  </si>
  <si>
    <t>Q91.3</t>
  </si>
  <si>
    <t>Edwards syndrome, unspecified</t>
  </si>
  <si>
    <t>Q90.9</t>
  </si>
  <si>
    <t>Down syndrome, unspecified</t>
  </si>
  <si>
    <t>Q89.9</t>
  </si>
  <si>
    <t>Congenital malformation, unspecified</t>
  </si>
  <si>
    <t>Q87.8</t>
  </si>
  <si>
    <t>Other specified congenital malformation syndromes, not elsewhere classified</t>
  </si>
  <si>
    <t>Q87.1</t>
  </si>
  <si>
    <t>Congenital malformation syndromes predominantly associated with short stature</t>
  </si>
  <si>
    <t>Q24.9</t>
  </si>
  <si>
    <t>Congenital malformation of heart, unspecified</t>
  </si>
  <si>
    <t>Q23.4</t>
  </si>
  <si>
    <t>Hypoplastic left heart syndrome</t>
  </si>
  <si>
    <t>Q21.3</t>
  </si>
  <si>
    <t>Tetralogy of Fallot</t>
  </si>
  <si>
    <t>Q04.3</t>
  </si>
  <si>
    <t>Other reduction deformities of brain</t>
  </si>
  <si>
    <t>Q04.2</t>
  </si>
  <si>
    <t>Holoprosencephaly</t>
  </si>
  <si>
    <t>Q02</t>
  </si>
  <si>
    <t>Microcephaly</t>
  </si>
  <si>
    <t>P27.1</t>
  </si>
  <si>
    <t>Bronchopulmonary dysplasia originating in the perinatal period</t>
  </si>
  <si>
    <t>J98.4</t>
  </si>
  <si>
    <t>Other disorders of lung</t>
  </si>
  <si>
    <t>J96.1</t>
  </si>
  <si>
    <t>Chronic respiratory failure</t>
  </si>
  <si>
    <t>J45.0</t>
  </si>
  <si>
    <t>Predominantly allergic asthma</t>
  </si>
  <si>
    <t>J18.9</t>
  </si>
  <si>
    <t>Pneumonia, unspecified</t>
  </si>
  <si>
    <t>I69.8</t>
  </si>
  <si>
    <t>Sequelae of other and unspecified cerebrovascular diseases</t>
  </si>
  <si>
    <t>I67.8</t>
  </si>
  <si>
    <t>Other specified cerebrovascular diseases</t>
  </si>
  <si>
    <t>I49.9</t>
  </si>
  <si>
    <t>Cardiac arrhythmia, unspecified</t>
  </si>
  <si>
    <t>I46.9</t>
  </si>
  <si>
    <t>Cardiac arrest, unspecified</t>
  </si>
  <si>
    <t>I27.2</t>
  </si>
  <si>
    <t>Other secondary pulmonary hypertension</t>
  </si>
  <si>
    <t>G93.1</t>
  </si>
  <si>
    <t>Anoxic brain damage, not elsewhere classified</t>
  </si>
  <si>
    <t>G91.9</t>
  </si>
  <si>
    <t>Hydrocephalus, unspecified</t>
  </si>
  <si>
    <t>G80.9</t>
  </si>
  <si>
    <t>Infantile cerebral palsy, unspecified</t>
  </si>
  <si>
    <t>G71.2</t>
  </si>
  <si>
    <t>Congenital myopathies</t>
  </si>
  <si>
    <t>G41.9</t>
  </si>
  <si>
    <t>Status epilepticus, unspecified</t>
  </si>
  <si>
    <t>G40.9</t>
  </si>
  <si>
    <t>Epilepsy, unspecified</t>
  </si>
  <si>
    <t>G40.4</t>
  </si>
  <si>
    <t>Other generalized epilepsy and epileptic syndromes</t>
  </si>
  <si>
    <t>G31.8</t>
  </si>
  <si>
    <t>Other specified degenerative diseases of nervous system</t>
  </si>
  <si>
    <t>E75.2</t>
  </si>
  <si>
    <t>Other sphingolipidosis</t>
  </si>
  <si>
    <t>D43.2</t>
  </si>
  <si>
    <t>Brain, unspecified - Uncertain neoplasms</t>
  </si>
  <si>
    <t>C92.0</t>
  </si>
  <si>
    <t>Acute myeloid leukaemia - Malignant neoplasms</t>
  </si>
  <si>
    <t>C91.0</t>
  </si>
  <si>
    <t>Acute lymphoblastic leukaemia - Malignant neoplasms</t>
  </si>
  <si>
    <t>C74.9</t>
  </si>
  <si>
    <t>Adrenal gland, unspecified - Malignant neoplasms</t>
  </si>
  <si>
    <t>C71.9</t>
  </si>
  <si>
    <t>Brain, unspecified - Malignant neoplasms</t>
  </si>
  <si>
    <t>C71.7</t>
  </si>
  <si>
    <t>Brain stem - Malignant neoplasms</t>
  </si>
  <si>
    <t>C71.6</t>
  </si>
  <si>
    <t>Cerebellum - Malignant neoplasms</t>
  </si>
  <si>
    <t>C64</t>
  </si>
  <si>
    <t>Malignant neoplasm of kidney, except renal pelvis</t>
  </si>
  <si>
    <t>C49.9</t>
  </si>
  <si>
    <t>Connective and soft tissue, unspecified - Malignant neoplasms</t>
  </si>
  <si>
    <t>C22.2</t>
  </si>
  <si>
    <t>Hepatoblastoma - Malignant neoplasms</t>
  </si>
  <si>
    <t>B34.9</t>
  </si>
  <si>
    <t>Viral infection, unspecified</t>
  </si>
  <si>
    <t>B34.8</t>
  </si>
  <si>
    <t>Other viral infections of unspecified site</t>
  </si>
  <si>
    <t>B34.0</t>
  </si>
  <si>
    <t>Adenovirus infection, unspecified</t>
  </si>
  <si>
    <t>A41.9</t>
  </si>
  <si>
    <t>Septicaemia, unspecified</t>
  </si>
  <si>
    <t>Y26</t>
  </si>
  <si>
    <t>Exposure to smoke, fire and flames, undetermined intent</t>
  </si>
  <si>
    <t>X99</t>
  </si>
  <si>
    <t>Assault by sharp object</t>
  </si>
  <si>
    <t>X91</t>
  </si>
  <si>
    <t>Assault by hanging, strangulation and suffocation</t>
  </si>
  <si>
    <t>W73</t>
  </si>
  <si>
    <t>Other specified drowning and submersion</t>
  </si>
  <si>
    <t>W70</t>
  </si>
  <si>
    <t>Drowning and submersion following fall into natural water</t>
  </si>
  <si>
    <t>V49.9</t>
  </si>
  <si>
    <t>Car occupant [any] injured in unspecified traffic accident</t>
  </si>
  <si>
    <t>V48.6</t>
  </si>
  <si>
    <t>Car occupant injured in noncollision transport accident, passenger injured in traffic accident</t>
  </si>
  <si>
    <t>J98.8</t>
  </si>
  <si>
    <t>Other specified respiratory disorders</t>
  </si>
  <si>
    <t>J84.9</t>
  </si>
  <si>
    <t>Interstitial pulmonary disease, unspecified</t>
  </si>
  <si>
    <t>J11.1</t>
  </si>
  <si>
    <t>Influenza with other respiratory manifestations, virus not identified</t>
  </si>
  <si>
    <t>J10.1</t>
  </si>
  <si>
    <t>Influenza with other respiratory manifestations, influenza virus identified</t>
  </si>
  <si>
    <t>I51.4</t>
  </si>
  <si>
    <t>Myocarditis, unspecified</t>
  </si>
  <si>
    <t>E88.9</t>
  </si>
  <si>
    <t>Metabolic disorder, unspecified</t>
  </si>
  <si>
    <t>E75.0</t>
  </si>
  <si>
    <t>GM2 gangliosidosis</t>
  </si>
  <si>
    <t>Y06.9</t>
  </si>
  <si>
    <t>X97</t>
  </si>
  <si>
    <t>Assault by smoke, fire and flames</t>
  </si>
  <si>
    <t>R56.8</t>
  </si>
  <si>
    <t>Other and unspecified convulsions</t>
  </si>
  <si>
    <t>Q89.7</t>
  </si>
  <si>
    <t>Multiple congenital malformations, not elsewhere classified</t>
  </si>
  <si>
    <t>Q04.9</t>
  </si>
  <si>
    <t>Congenital malformation of brain, unspecified</t>
  </si>
  <si>
    <t>Q03.9</t>
  </si>
  <si>
    <t>Congenital hydrocephalus, unspecified</t>
  </si>
  <si>
    <t>P07.3</t>
  </si>
  <si>
    <t>Other preterm infants</t>
  </si>
  <si>
    <t>J40</t>
  </si>
  <si>
    <t>Bronchitis, not specified as acute or chronic</t>
  </si>
  <si>
    <t>J12.9</t>
  </si>
  <si>
    <t>Viral pneumonia, unspecified</t>
  </si>
  <si>
    <t>I42.0</t>
  </si>
  <si>
    <t>Dilated cardiomyopathy</t>
  </si>
  <si>
    <t>D76.1</t>
  </si>
  <si>
    <t>Haemophagocytic lymphohistiocytosis</t>
  </si>
  <si>
    <t>D48.9</t>
  </si>
  <si>
    <t>Neoplasm of uncertain or unknown behaviour, unspecified - Uncertain neoplasms</t>
  </si>
  <si>
    <t>C80</t>
  </si>
  <si>
    <t>Malignant neoplasm without specification of site</t>
  </si>
  <si>
    <t>X47</t>
  </si>
  <si>
    <t>Accidental poisoning by and exposure to other gases and vapours</t>
  </si>
  <si>
    <t>J18.0</t>
  </si>
  <si>
    <t>Bronchopneumonia, unspecified</t>
  </si>
  <si>
    <t>J12.8</t>
  </si>
  <si>
    <t>Other viral pneumonia</t>
  </si>
  <si>
    <t>J10.0</t>
  </si>
  <si>
    <t>Influenza with pneumonia, influenza virus identified</t>
  </si>
  <si>
    <t>G12.9</t>
  </si>
  <si>
    <t>Spinal muscular atrophy, unspecified</t>
  </si>
  <si>
    <t>A09.9</t>
  </si>
  <si>
    <t>Gastroenteritis and colitis of unspecified origin</t>
  </si>
  <si>
    <t>Underlying Cause of death Code</t>
  </si>
  <si>
    <t>Underlying Cause of death</t>
  </si>
  <si>
    <t>Simple Name</t>
  </si>
  <si>
    <t>Cancer</t>
  </si>
  <si>
    <t>Homicide</t>
  </si>
  <si>
    <t>Heart disease</t>
  </si>
  <si>
    <t>Stroke</t>
  </si>
  <si>
    <t>Covid</t>
  </si>
  <si>
    <t>Flu/pneumonia</t>
  </si>
  <si>
    <t>Other neoplasms</t>
  </si>
  <si>
    <t>Septicemia</t>
  </si>
  <si>
    <t>Chronic lower respiratory diseases</t>
  </si>
  <si>
    <t>Group By: Year</t>
  </si>
  <si>
    <t>Query Date: Apr 19, 2022 8:13:05 PM</t>
  </si>
  <si>
    <t>Statistics Cooperative Program. Accessed at http://wonder.cdc.gov/mcd-icd10-provisional.html on Apr 19, 2022 8:13:05 PM</t>
  </si>
  <si>
    <t>1. Deaths of persons with Age "Not Stated" are included in "All" counts and rates, but are not distributed among age groups,</t>
  </si>
  <si>
    <t>2. The population figures for years 2021 and 2020 are single-race estimates of the July 1 resident population, from the Vintage</t>
  </si>
  <si>
    <t>3. Deaths occurring through March 19, 2022 as of April 03, 2022.</t>
  </si>
  <si>
    <t>Rank</t>
  </si>
  <si>
    <t>Accidents</t>
  </si>
  <si>
    <t>Congenital anomalies</t>
  </si>
  <si>
    <t>Perinatal period</t>
  </si>
  <si>
    <t>Rest of deaths</t>
  </si>
  <si>
    <t>Top Eleven Leading Causes of Death for Age 1-4, U.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 tint="0.3999755851924192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2">
    <xf numFmtId="0" fontId="0" fillId="0" borderId="0" xfId="0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0" fontId="16" fillId="34" borderId="10" xfId="0" applyFont="1" applyFill="1" applyBorder="1"/>
    <xf numFmtId="3" fontId="0" fillId="0" borderId="0" xfId="0" applyNumberFormat="1"/>
    <xf numFmtId="0" fontId="19" fillId="0" borderId="0" xfId="0" applyFont="1" applyAlignment="1">
      <alignment horizontal="center"/>
    </xf>
    <xf numFmtId="0" fontId="19" fillId="0" borderId="11" xfId="0" applyFont="1" applyBorder="1" applyAlignment="1">
      <alignment horizontal="center" vertical="center"/>
    </xf>
    <xf numFmtId="0" fontId="20" fillId="0" borderId="11" xfId="0" applyFont="1" applyBorder="1" applyAlignment="1">
      <alignment horizontal="center" wrapText="1"/>
    </xf>
    <xf numFmtId="0" fontId="20" fillId="35" borderId="11" xfId="0" applyFont="1" applyFill="1" applyBorder="1" applyAlignment="1">
      <alignment horizontal="center" wrapText="1"/>
    </xf>
    <xf numFmtId="0" fontId="20" fillId="36" borderId="11" xfId="0" applyFont="1" applyFill="1" applyBorder="1" applyAlignment="1">
      <alignment horizontal="center" wrapText="1"/>
    </xf>
    <xf numFmtId="0" fontId="19" fillId="0" borderId="12" xfId="0" applyFont="1" applyBorder="1" applyAlignment="1">
      <alignment horizontal="center" vertical="center"/>
    </xf>
    <xf numFmtId="3" fontId="20" fillId="0" borderId="12" xfId="0" applyNumberFormat="1" applyFont="1" applyBorder="1" applyAlignment="1">
      <alignment horizontal="center"/>
    </xf>
    <xf numFmtId="3" fontId="20" fillId="35" borderId="12" xfId="0" applyNumberFormat="1" applyFont="1" applyFill="1" applyBorder="1" applyAlignment="1">
      <alignment horizontal="center"/>
    </xf>
    <xf numFmtId="3" fontId="20" fillId="36" borderId="12" xfId="0" applyNumberFormat="1" applyFont="1" applyFill="1" applyBorder="1" applyAlignment="1">
      <alignment horizontal="center"/>
    </xf>
    <xf numFmtId="0" fontId="18" fillId="0" borderId="0" xfId="0" applyFont="1" applyAlignment="1">
      <alignment horizontal="center" wrapText="1"/>
    </xf>
    <xf numFmtId="49" fontId="19" fillId="0" borderId="0" xfId="0" applyNumberFormat="1" applyFont="1" applyAlignment="1">
      <alignment horizontal="center" wrapText="1"/>
    </xf>
    <xf numFmtId="0" fontId="19" fillId="0" borderId="0" xfId="0" applyNumberFormat="1" applyFont="1" applyAlignment="1">
      <alignment horizontal="center"/>
    </xf>
    <xf numFmtId="0" fontId="20" fillId="0" borderId="11" xfId="0" applyFont="1" applyFill="1" applyBorder="1" applyAlignment="1">
      <alignment horizontal="center" wrapText="1"/>
    </xf>
    <xf numFmtId="3" fontId="20" fillId="0" borderId="12" xfId="0" applyNumberFormat="1" applyFont="1" applyFill="1" applyBorder="1" applyAlignment="1">
      <alignment horizontal="center"/>
    </xf>
    <xf numFmtId="0" fontId="19" fillId="0" borderId="11" xfId="0" applyFont="1" applyBorder="1" applyAlignment="1">
      <alignment horizontal="center" vertical="center" wrapText="1"/>
    </xf>
    <xf numFmtId="0" fontId="21" fillId="37" borderId="11" xfId="0" applyFont="1" applyFill="1" applyBorder="1" applyAlignment="1">
      <alignment horizontal="center" wrapText="1"/>
    </xf>
    <xf numFmtId="3" fontId="21" fillId="37" borderId="12" xfId="0" applyNumberFormat="1" applyFont="1" applyFill="1" applyBorder="1" applyAlignment="1">
      <alignment horizontal="center"/>
    </xf>
    <xf numFmtId="0" fontId="19" fillId="0" borderId="13" xfId="0" applyFont="1" applyBorder="1" applyAlignment="1">
      <alignment horizontal="center" vertical="center" wrapText="1"/>
    </xf>
    <xf numFmtId="3" fontId="20" fillId="0" borderId="13" xfId="0" applyNumberFormat="1" applyFont="1" applyBorder="1" applyAlignment="1">
      <alignment horizontal="center"/>
    </xf>
    <xf numFmtId="0" fontId="20" fillId="38" borderId="11" xfId="0" applyFont="1" applyFill="1" applyBorder="1" applyAlignment="1">
      <alignment horizontal="center" wrapText="1"/>
    </xf>
    <xf numFmtId="3" fontId="20" fillId="38" borderId="12" xfId="0" applyNumberFormat="1" applyFont="1" applyFill="1" applyBorder="1" applyAlignment="1">
      <alignment horizontal="center"/>
    </xf>
    <xf numFmtId="0" fontId="19" fillId="0" borderId="14" xfId="0" applyFont="1" applyBorder="1" applyAlignment="1">
      <alignment horizontal="center" vertical="center" wrapText="1"/>
    </xf>
    <xf numFmtId="0" fontId="20" fillId="39" borderId="11" xfId="0" applyFont="1" applyFill="1" applyBorder="1" applyAlignment="1">
      <alignment horizontal="center" wrapText="1"/>
    </xf>
    <xf numFmtId="3" fontId="20" fillId="39" borderId="12" xfId="0" applyNumberFormat="1" applyFont="1" applyFill="1" applyBorder="1" applyAlignment="1">
      <alignment horizontal="center"/>
    </xf>
    <xf numFmtId="3" fontId="22" fillId="0" borderId="14" xfId="0" applyNumberFormat="1" applyFont="1" applyBorder="1" applyAlignment="1">
      <alignment horizontal="center" vertical="center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670.729608564812" createdVersion="7" refreshedVersion="7" minRefreshableVersion="3" recordCount="208" xr:uid="{00000000-000A-0000-FFFF-FFFF1F000000}">
  <cacheSource type="worksheet">
    <worksheetSource ref="A1:I209" sheet="Rankable Causes of Death"/>
  </cacheSource>
  <cacheFields count="9">
    <cacheField name="Notes" numFmtId="0">
      <sharedItems containsNonDate="0" containsString="0" containsBlank="1"/>
    </cacheField>
    <cacheField name="Year" numFmtId="0">
      <sharedItems containsMixedTypes="1" containsNumber="1" containsInteger="1" minValue="2018" maxValue="2020"/>
    </cacheField>
    <cacheField name="Year Code" numFmtId="0">
      <sharedItems containsSemiMixedTypes="0" containsString="0" containsNumber="1" containsInteger="1" minValue="2018" maxValue="2022" count="5">
        <n v="2018"/>
        <n v="2019"/>
        <n v="2020"/>
        <n v="2021"/>
        <n v="2022"/>
      </sharedItems>
    </cacheField>
    <cacheField name="UCD - ICD-10 113 Cause List" numFmtId="0">
      <sharedItems count="53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iver and intrahepatic bile ducts (C22)"/>
        <s v="Malignant neoplasms of kidney and renal pelvis (C64-C65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Major cardiovascular diseases (I00-I78)"/>
        <s v="#Diseases of heart (I00-I09,I11,I13,I20-I51)"/>
        <s v="Other heart diseases (I26-I51)"/>
        <s v="Diseases of pericardium and acute myocarditis (I30-I31,I40)"/>
        <s v="Heart failure (I50)"/>
        <s v="All other forms of heart disease (I26-I28,I34-I38,I42-I49,I51)"/>
        <s v="#Cerebrovascular diseases (I60-I6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#Chronic lower respiratory diseases (J40-J47)"/>
        <s v="Bronchitis, chronic and unspecified (J40-J42)"/>
        <s v="Asthma (J45-J46)"/>
        <s v="Other diseases of respiratory system (J00-J06,J30- J39,J67,J70-J98)"/>
        <s v="#Nephritis, nephrotic syndrome and nephrosis (N00-N07,N17-N19,N25-N27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Nontransport accidents (W00-X59,Y86)"/>
        <s v="Falls (W00-W19)"/>
        <s v="Accidental discharge of firearms (W32-W34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Meningitis (G00,G03)"/>
        <s v="#COVID-19 (U07.1)"/>
        <s v="Data not shown due to 6 month lag to account for delays in death certificate completion for certain causes of death (999)"/>
      </sharedItems>
    </cacheField>
    <cacheField name="UCD - ICD-10 113 Cause List Code" numFmtId="0">
      <sharedItems/>
    </cacheField>
    <cacheField name="Deaths" numFmtId="0">
      <sharedItems containsSemiMixedTypes="0" containsString="0" containsNumber="1" containsInteger="1" minValue="10" maxValue="1226"/>
    </cacheField>
    <cacheField name="Population" numFmtId="0">
      <sharedItems containsSemiMixedTypes="0" containsString="0" containsNumber="1" containsInteger="1" minValue="15566282" maxValue="15962067"/>
    </cacheField>
    <cacheField name="Crude Rate" numFmtId="0">
      <sharedItems containsMixedTypes="1" containsNumber="1" minValue="0.1" maxValue="7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08">
  <r>
    <m/>
    <n v="2018"/>
    <x v="0"/>
    <x v="0"/>
    <s v="GR113-003"/>
    <n v="15"/>
    <n v="15962067"/>
    <s v="Unreliable"/>
    <x v="0"/>
  </r>
  <r>
    <m/>
    <n v="2018"/>
    <x v="0"/>
    <x v="1"/>
    <s v="GR113-010"/>
    <n v="54"/>
    <n v="15962067"/>
    <n v="0.3"/>
    <x v="1"/>
  </r>
  <r>
    <m/>
    <n v="2018"/>
    <x v="0"/>
    <x v="2"/>
    <s v="GR113-018"/>
    <n v="99"/>
    <n v="15962067"/>
    <n v="0.6"/>
    <x v="0"/>
  </r>
  <r>
    <m/>
    <n v="2018"/>
    <x v="0"/>
    <x v="3"/>
    <s v="GR113-019"/>
    <n v="326"/>
    <n v="15962067"/>
    <n v="2"/>
    <x v="1"/>
  </r>
  <r>
    <m/>
    <n v="2018"/>
    <x v="0"/>
    <x v="4"/>
    <s v="GR113-024"/>
    <n v="12"/>
    <n v="15962067"/>
    <s v="Unreliable"/>
    <x v="0"/>
  </r>
  <r>
    <m/>
    <n v="2018"/>
    <x v="0"/>
    <x v="5"/>
    <s v="GR113-034"/>
    <n v="12"/>
    <n v="15962067"/>
    <s v="Unreliable"/>
    <x v="0"/>
  </r>
  <r>
    <m/>
    <n v="2018"/>
    <x v="0"/>
    <x v="6"/>
    <s v="GR113-036"/>
    <n v="69"/>
    <n v="15962067"/>
    <n v="0.4"/>
    <x v="0"/>
  </r>
  <r>
    <m/>
    <n v="2018"/>
    <x v="0"/>
    <x v="7"/>
    <s v="GR113-037"/>
    <n v="112"/>
    <n v="15962067"/>
    <n v="0.7"/>
    <x v="0"/>
  </r>
  <r>
    <m/>
    <n v="2018"/>
    <x v="0"/>
    <x v="8"/>
    <s v="GR113-040"/>
    <n v="106"/>
    <n v="15962067"/>
    <n v="0.7"/>
    <x v="0"/>
  </r>
  <r>
    <m/>
    <n v="2018"/>
    <x v="0"/>
    <x v="9"/>
    <s v="GR113-043"/>
    <n v="116"/>
    <n v="15962067"/>
    <n v="0.7"/>
    <x v="0"/>
  </r>
  <r>
    <m/>
    <n v="2018"/>
    <x v="0"/>
    <x v="10"/>
    <s v="GR113-044"/>
    <n v="39"/>
    <n v="15962067"/>
    <n v="0.2"/>
    <x v="1"/>
  </r>
  <r>
    <m/>
    <n v="2018"/>
    <x v="0"/>
    <x v="11"/>
    <s v="GR113-045"/>
    <n v="17"/>
    <n v="15962067"/>
    <s v="Unreliable"/>
    <x v="1"/>
  </r>
  <r>
    <m/>
    <n v="2018"/>
    <x v="0"/>
    <x v="12"/>
    <s v="GR113-053"/>
    <n v="161"/>
    <n v="15962067"/>
    <n v="1"/>
    <x v="0"/>
  </r>
  <r>
    <m/>
    <n v="2018"/>
    <x v="0"/>
    <x v="13"/>
    <s v="GR113-054"/>
    <n v="115"/>
    <n v="15962067"/>
    <n v="0.7"/>
    <x v="1"/>
  </r>
  <r>
    <m/>
    <n v="2018"/>
    <x v="0"/>
    <x v="14"/>
    <s v="GR113-064"/>
    <n v="111"/>
    <n v="15962067"/>
    <n v="0.7"/>
    <x v="0"/>
  </r>
  <r>
    <m/>
    <n v="2018"/>
    <x v="0"/>
    <x v="15"/>
    <s v="GR113-066"/>
    <n v="13"/>
    <n v="15962067"/>
    <s v="Unreliable"/>
    <x v="0"/>
  </r>
  <r>
    <m/>
    <n v="2018"/>
    <x v="0"/>
    <x v="16"/>
    <s v="GR113-067"/>
    <n v="11"/>
    <n v="15962067"/>
    <s v="Unreliable"/>
    <x v="0"/>
  </r>
  <r>
    <m/>
    <n v="2018"/>
    <x v="0"/>
    <x v="17"/>
    <s v="GR113-068"/>
    <n v="87"/>
    <n v="15962067"/>
    <n v="0.5"/>
    <x v="0"/>
  </r>
  <r>
    <m/>
    <n v="2018"/>
    <x v="0"/>
    <x v="18"/>
    <s v="GR113-070"/>
    <n v="43"/>
    <n v="15962067"/>
    <n v="0.3"/>
    <x v="1"/>
  </r>
  <r>
    <m/>
    <n v="2018"/>
    <x v="0"/>
    <x v="19"/>
    <s v="GR113-076"/>
    <n v="122"/>
    <n v="15962067"/>
    <n v="0.8"/>
    <x v="1"/>
  </r>
  <r>
    <m/>
    <n v="2018"/>
    <x v="0"/>
    <x v="20"/>
    <s v="GR113-077"/>
    <n v="52"/>
    <n v="15962067"/>
    <n v="0.3"/>
    <x v="0"/>
  </r>
  <r>
    <m/>
    <n v="2018"/>
    <x v="0"/>
    <x v="21"/>
    <s v="GR113-078"/>
    <n v="70"/>
    <n v="15962067"/>
    <n v="0.4"/>
    <x v="0"/>
  </r>
  <r>
    <m/>
    <n v="2018"/>
    <x v="0"/>
    <x v="22"/>
    <s v="GR113-079"/>
    <n v="22"/>
    <n v="15962067"/>
    <n v="0.1"/>
    <x v="0"/>
  </r>
  <r>
    <m/>
    <n v="2018"/>
    <x v="0"/>
    <x v="23"/>
    <s v="GR113-080"/>
    <n v="21"/>
    <n v="15962067"/>
    <n v="0.1"/>
    <x v="1"/>
  </r>
  <r>
    <m/>
    <n v="2018"/>
    <x v="0"/>
    <x v="24"/>
    <s v="GR113-082"/>
    <n v="50"/>
    <n v="15962067"/>
    <n v="0.3"/>
    <x v="1"/>
  </r>
  <r>
    <m/>
    <n v="2018"/>
    <x v="0"/>
    <x v="25"/>
    <s v="GR113-083"/>
    <n v="13"/>
    <n v="15962067"/>
    <s v="Unreliable"/>
    <x v="0"/>
  </r>
  <r>
    <m/>
    <n v="2018"/>
    <x v="0"/>
    <x v="26"/>
    <s v="GR113-085"/>
    <n v="35"/>
    <n v="15962067"/>
    <n v="0.2"/>
    <x v="0"/>
  </r>
  <r>
    <m/>
    <n v="2018"/>
    <x v="0"/>
    <x v="27"/>
    <s v="GR113-089"/>
    <n v="92"/>
    <n v="15962067"/>
    <n v="0.6"/>
    <x v="0"/>
  </r>
  <r>
    <m/>
    <n v="2018"/>
    <x v="0"/>
    <x v="28"/>
    <s v="GR113-097"/>
    <n v="11"/>
    <n v="15962067"/>
    <s v="Unreliable"/>
    <x v="1"/>
  </r>
  <r>
    <m/>
    <n v="2018"/>
    <x v="0"/>
    <x v="29"/>
    <s v="GR113-108"/>
    <n v="62"/>
    <n v="15962067"/>
    <n v="0.4"/>
    <x v="1"/>
  </r>
  <r>
    <m/>
    <n v="2018"/>
    <x v="0"/>
    <x v="30"/>
    <s v="GR113-109"/>
    <n v="384"/>
    <n v="15962067"/>
    <n v="2.4"/>
    <x v="1"/>
  </r>
  <r>
    <m/>
    <n v="2018"/>
    <x v="0"/>
    <x v="31"/>
    <s v="GR113-110"/>
    <n v="270"/>
    <n v="15962067"/>
    <n v="1.7"/>
    <x v="0"/>
  </r>
  <r>
    <m/>
    <n v="2018"/>
    <x v="0"/>
    <x v="32"/>
    <s v="GR113-111"/>
    <n v="413"/>
    <n v="15962067"/>
    <n v="2.6"/>
    <x v="0"/>
  </r>
  <r>
    <m/>
    <n v="2018"/>
    <x v="0"/>
    <x v="33"/>
    <s v="GR113-112"/>
    <n v="1226"/>
    <n v="15962067"/>
    <n v="7.7"/>
    <x v="1"/>
  </r>
  <r>
    <m/>
    <n v="2018"/>
    <x v="0"/>
    <x v="34"/>
    <s v="GR113-113"/>
    <n v="377"/>
    <n v="15962067"/>
    <n v="2.4"/>
    <x v="0"/>
  </r>
  <r>
    <m/>
    <n v="2018"/>
    <x v="0"/>
    <x v="35"/>
    <s v="GR113-114"/>
    <n v="362"/>
    <n v="15962067"/>
    <n v="2.2999999999999998"/>
    <x v="0"/>
  </r>
  <r>
    <m/>
    <n v="2018"/>
    <x v="0"/>
    <x v="36"/>
    <s v="GR113-115"/>
    <n v="12"/>
    <n v="15962067"/>
    <s v="Unreliable"/>
    <x v="0"/>
  </r>
  <r>
    <m/>
    <n v="2018"/>
    <x v="0"/>
    <x v="37"/>
    <s v="GR113-117"/>
    <n v="849"/>
    <n v="15962067"/>
    <n v="5.3"/>
    <x v="0"/>
  </r>
  <r>
    <m/>
    <n v="2018"/>
    <x v="0"/>
    <x v="38"/>
    <s v="GR113-118"/>
    <n v="16"/>
    <n v="15962067"/>
    <s v="Unreliable"/>
    <x v="0"/>
  </r>
  <r>
    <m/>
    <n v="2018"/>
    <x v="0"/>
    <x v="39"/>
    <s v="GR113-119"/>
    <n v="30"/>
    <n v="15962067"/>
    <n v="0.2"/>
    <x v="0"/>
  </r>
  <r>
    <m/>
    <n v="2018"/>
    <x v="0"/>
    <x v="40"/>
    <s v="GR113-120"/>
    <n v="443"/>
    <n v="15962067"/>
    <n v="2.8"/>
    <x v="0"/>
  </r>
  <r>
    <m/>
    <n v="2018"/>
    <x v="0"/>
    <x v="41"/>
    <s v="GR113-121"/>
    <n v="121"/>
    <n v="15962067"/>
    <n v="0.8"/>
    <x v="0"/>
  </r>
  <r>
    <m/>
    <n v="2018"/>
    <x v="0"/>
    <x v="42"/>
    <s v="GR113-122"/>
    <n v="22"/>
    <n v="15962067"/>
    <n v="0.1"/>
    <x v="0"/>
  </r>
  <r>
    <m/>
    <n v="2018"/>
    <x v="0"/>
    <x v="43"/>
    <s v="GR113-123"/>
    <n v="217"/>
    <n v="15962067"/>
    <n v="1.4"/>
    <x v="0"/>
  </r>
  <r>
    <m/>
    <n v="2018"/>
    <x v="0"/>
    <x v="44"/>
    <s v="GR113-127"/>
    <n v="353"/>
    <n v="15962067"/>
    <n v="2.2000000000000002"/>
    <x v="1"/>
  </r>
  <r>
    <m/>
    <n v="2018"/>
    <x v="0"/>
    <x v="45"/>
    <s v="GR113-128"/>
    <n v="54"/>
    <n v="15962067"/>
    <n v="0.3"/>
    <x v="0"/>
  </r>
  <r>
    <m/>
    <n v="2018"/>
    <x v="0"/>
    <x v="46"/>
    <s v="GR113-129"/>
    <n v="299"/>
    <n v="15962067"/>
    <n v="1.9"/>
    <x v="0"/>
  </r>
  <r>
    <m/>
    <n v="2018"/>
    <x v="0"/>
    <x v="47"/>
    <s v="GR113-131"/>
    <n v="57"/>
    <n v="15962067"/>
    <n v="0.4"/>
    <x v="0"/>
  </r>
  <r>
    <m/>
    <n v="2018"/>
    <x v="0"/>
    <x v="48"/>
    <s v="GR113-133"/>
    <n v="50"/>
    <n v="15962067"/>
    <n v="0.3"/>
    <x v="0"/>
  </r>
  <r>
    <m/>
    <n v="2018"/>
    <x v="0"/>
    <x v="49"/>
    <s v="GR113-135"/>
    <n v="22"/>
    <n v="15962067"/>
    <n v="0.1"/>
    <x v="1"/>
  </r>
  <r>
    <m/>
    <n v="2019"/>
    <x v="1"/>
    <x v="0"/>
    <s v="GR113-003"/>
    <n v="15"/>
    <n v="15793631"/>
    <s v="Unreliable"/>
    <x v="0"/>
  </r>
  <r>
    <m/>
    <n v="2019"/>
    <x v="1"/>
    <x v="1"/>
    <s v="GR113-010"/>
    <n v="53"/>
    <n v="15793631"/>
    <n v="0.3"/>
    <x v="1"/>
  </r>
  <r>
    <m/>
    <n v="2019"/>
    <x v="1"/>
    <x v="2"/>
    <s v="GR113-018"/>
    <n v="138"/>
    <n v="15793631"/>
    <n v="0.9"/>
    <x v="0"/>
  </r>
  <r>
    <m/>
    <n v="2019"/>
    <x v="1"/>
    <x v="3"/>
    <s v="GR113-019"/>
    <n v="285"/>
    <n v="15793631"/>
    <n v="1.8"/>
    <x v="1"/>
  </r>
  <r>
    <m/>
    <n v="2019"/>
    <x v="1"/>
    <x v="4"/>
    <s v="GR113-024"/>
    <n v="15"/>
    <n v="15793631"/>
    <s v="Unreliable"/>
    <x v="0"/>
  </r>
  <r>
    <m/>
    <n v="2019"/>
    <x v="1"/>
    <x v="5"/>
    <s v="GR113-034"/>
    <n v="12"/>
    <n v="15793631"/>
    <s v="Unreliable"/>
    <x v="0"/>
  </r>
  <r>
    <m/>
    <n v="2019"/>
    <x v="1"/>
    <x v="6"/>
    <s v="GR113-036"/>
    <n v="70"/>
    <n v="15793631"/>
    <n v="0.4"/>
    <x v="0"/>
  </r>
  <r>
    <m/>
    <n v="2019"/>
    <x v="1"/>
    <x v="7"/>
    <s v="GR113-037"/>
    <n v="96"/>
    <n v="15793631"/>
    <n v="0.6"/>
    <x v="0"/>
  </r>
  <r>
    <m/>
    <n v="2019"/>
    <x v="1"/>
    <x v="8"/>
    <s v="GR113-040"/>
    <n v="90"/>
    <n v="15793631"/>
    <n v="0.6"/>
    <x v="0"/>
  </r>
  <r>
    <m/>
    <n v="2019"/>
    <x v="1"/>
    <x v="9"/>
    <s v="GR113-043"/>
    <n v="85"/>
    <n v="15793631"/>
    <n v="0.5"/>
    <x v="0"/>
  </r>
  <r>
    <m/>
    <n v="2019"/>
    <x v="1"/>
    <x v="10"/>
    <s v="GR113-044"/>
    <n v="49"/>
    <n v="15793631"/>
    <n v="0.3"/>
    <x v="1"/>
  </r>
  <r>
    <m/>
    <n v="2019"/>
    <x v="1"/>
    <x v="11"/>
    <s v="GR113-045"/>
    <n v="24"/>
    <n v="15793631"/>
    <n v="0.2"/>
    <x v="1"/>
  </r>
  <r>
    <m/>
    <n v="2019"/>
    <x v="1"/>
    <x v="50"/>
    <s v="GR113-050"/>
    <n v="10"/>
    <n v="15793631"/>
    <s v="Unreliable"/>
    <x v="1"/>
  </r>
  <r>
    <m/>
    <n v="2019"/>
    <x v="1"/>
    <x v="12"/>
    <s v="GR113-053"/>
    <n v="187"/>
    <n v="15793631"/>
    <n v="1.2"/>
    <x v="0"/>
  </r>
  <r>
    <m/>
    <n v="2019"/>
    <x v="1"/>
    <x v="13"/>
    <s v="GR113-054"/>
    <n v="133"/>
    <n v="15793631"/>
    <n v="0.8"/>
    <x v="1"/>
  </r>
  <r>
    <m/>
    <n v="2019"/>
    <x v="1"/>
    <x v="14"/>
    <s v="GR113-064"/>
    <n v="129"/>
    <n v="15793631"/>
    <n v="0.8"/>
    <x v="0"/>
  </r>
  <r>
    <m/>
    <n v="2019"/>
    <x v="1"/>
    <x v="15"/>
    <s v="GR113-066"/>
    <n v="15"/>
    <n v="15793631"/>
    <s v="Unreliable"/>
    <x v="0"/>
  </r>
  <r>
    <m/>
    <n v="2019"/>
    <x v="1"/>
    <x v="17"/>
    <s v="GR113-068"/>
    <n v="107"/>
    <n v="15793631"/>
    <n v="0.7"/>
    <x v="0"/>
  </r>
  <r>
    <m/>
    <n v="2019"/>
    <x v="1"/>
    <x v="18"/>
    <s v="GR113-070"/>
    <n v="52"/>
    <n v="15793631"/>
    <n v="0.3"/>
    <x v="1"/>
  </r>
  <r>
    <m/>
    <n v="2019"/>
    <x v="1"/>
    <x v="19"/>
    <s v="GR113-076"/>
    <n v="122"/>
    <n v="15793631"/>
    <n v="0.8"/>
    <x v="1"/>
  </r>
  <r>
    <m/>
    <n v="2019"/>
    <x v="1"/>
    <x v="20"/>
    <s v="GR113-077"/>
    <n v="58"/>
    <n v="15793631"/>
    <n v="0.4"/>
    <x v="0"/>
  </r>
  <r>
    <m/>
    <n v="2019"/>
    <x v="1"/>
    <x v="21"/>
    <s v="GR113-078"/>
    <n v="64"/>
    <n v="15793631"/>
    <n v="0.4"/>
    <x v="0"/>
  </r>
  <r>
    <m/>
    <n v="2019"/>
    <x v="1"/>
    <x v="22"/>
    <s v="GR113-079"/>
    <n v="21"/>
    <n v="15793631"/>
    <n v="0.1"/>
    <x v="0"/>
  </r>
  <r>
    <m/>
    <n v="2019"/>
    <x v="1"/>
    <x v="23"/>
    <s v="GR113-080"/>
    <n v="17"/>
    <n v="15793631"/>
    <s v="Unreliable"/>
    <x v="1"/>
  </r>
  <r>
    <m/>
    <n v="2019"/>
    <x v="1"/>
    <x v="24"/>
    <s v="GR113-082"/>
    <n v="37"/>
    <n v="15793631"/>
    <n v="0.2"/>
    <x v="1"/>
  </r>
  <r>
    <m/>
    <n v="2019"/>
    <x v="1"/>
    <x v="25"/>
    <s v="GR113-083"/>
    <n v="19"/>
    <n v="15793631"/>
    <s v="Unreliable"/>
    <x v="0"/>
  </r>
  <r>
    <m/>
    <n v="2019"/>
    <x v="1"/>
    <x v="26"/>
    <s v="GR113-085"/>
    <n v="13"/>
    <n v="15793631"/>
    <s v="Unreliable"/>
    <x v="0"/>
  </r>
  <r>
    <m/>
    <n v="2019"/>
    <x v="1"/>
    <x v="27"/>
    <s v="GR113-089"/>
    <n v="85"/>
    <n v="15793631"/>
    <n v="0.5"/>
    <x v="0"/>
  </r>
  <r>
    <m/>
    <n v="2019"/>
    <x v="1"/>
    <x v="29"/>
    <s v="GR113-108"/>
    <n v="57"/>
    <n v="15793631"/>
    <n v="0.4"/>
    <x v="1"/>
  </r>
  <r>
    <m/>
    <n v="2019"/>
    <x v="1"/>
    <x v="30"/>
    <s v="GR113-109"/>
    <n v="416"/>
    <n v="15793631"/>
    <n v="2.6"/>
    <x v="1"/>
  </r>
  <r>
    <m/>
    <n v="2019"/>
    <x v="1"/>
    <x v="31"/>
    <s v="GR113-110"/>
    <n v="229"/>
    <n v="15793631"/>
    <n v="1.4"/>
    <x v="0"/>
  </r>
  <r>
    <m/>
    <n v="2019"/>
    <x v="1"/>
    <x v="32"/>
    <s v="GR113-111"/>
    <n v="393"/>
    <n v="15793631"/>
    <n v="2.5"/>
    <x v="0"/>
  </r>
  <r>
    <m/>
    <n v="2019"/>
    <x v="1"/>
    <x v="33"/>
    <s v="GR113-112"/>
    <n v="1149"/>
    <n v="15793631"/>
    <n v="7.3"/>
    <x v="1"/>
  </r>
  <r>
    <m/>
    <n v="2019"/>
    <x v="1"/>
    <x v="34"/>
    <s v="GR113-113"/>
    <n v="381"/>
    <n v="15793631"/>
    <n v="2.4"/>
    <x v="0"/>
  </r>
  <r>
    <m/>
    <n v="2019"/>
    <x v="1"/>
    <x v="35"/>
    <s v="GR113-114"/>
    <n v="361"/>
    <n v="15793631"/>
    <n v="2.2999999999999998"/>
    <x v="0"/>
  </r>
  <r>
    <m/>
    <n v="2019"/>
    <x v="1"/>
    <x v="36"/>
    <s v="GR113-115"/>
    <n v="16"/>
    <n v="15793631"/>
    <s v="Unreliable"/>
    <x v="0"/>
  </r>
  <r>
    <m/>
    <n v="2019"/>
    <x v="1"/>
    <x v="37"/>
    <s v="GR113-117"/>
    <n v="768"/>
    <n v="15793631"/>
    <n v="4.9000000000000004"/>
    <x v="0"/>
  </r>
  <r>
    <m/>
    <n v="2019"/>
    <x v="1"/>
    <x v="38"/>
    <s v="GR113-118"/>
    <n v="23"/>
    <n v="15793631"/>
    <n v="0.1"/>
    <x v="0"/>
  </r>
  <r>
    <m/>
    <n v="2019"/>
    <x v="1"/>
    <x v="39"/>
    <s v="GR113-119"/>
    <n v="24"/>
    <n v="15793631"/>
    <n v="0.2"/>
    <x v="0"/>
  </r>
  <r>
    <m/>
    <n v="2019"/>
    <x v="1"/>
    <x v="40"/>
    <s v="GR113-120"/>
    <n v="378"/>
    <n v="15793631"/>
    <n v="2.4"/>
    <x v="0"/>
  </r>
  <r>
    <m/>
    <n v="2019"/>
    <x v="1"/>
    <x v="41"/>
    <s v="GR113-121"/>
    <n v="74"/>
    <n v="15793631"/>
    <n v="0.5"/>
    <x v="0"/>
  </r>
  <r>
    <m/>
    <n v="2019"/>
    <x v="1"/>
    <x v="42"/>
    <s v="GR113-122"/>
    <n v="27"/>
    <n v="15793631"/>
    <n v="0.2"/>
    <x v="0"/>
  </r>
  <r>
    <m/>
    <n v="2019"/>
    <x v="1"/>
    <x v="43"/>
    <s v="GR113-123"/>
    <n v="242"/>
    <n v="15793631"/>
    <n v="1.5"/>
    <x v="0"/>
  </r>
  <r>
    <m/>
    <n v="2019"/>
    <x v="1"/>
    <x v="44"/>
    <s v="GR113-127"/>
    <n v="284"/>
    <n v="15793631"/>
    <n v="1.8"/>
    <x v="1"/>
  </r>
  <r>
    <m/>
    <n v="2019"/>
    <x v="1"/>
    <x v="45"/>
    <s v="GR113-128"/>
    <n v="47"/>
    <n v="15793631"/>
    <n v="0.3"/>
    <x v="0"/>
  </r>
  <r>
    <m/>
    <n v="2019"/>
    <x v="1"/>
    <x v="46"/>
    <s v="GR113-129"/>
    <n v="237"/>
    <n v="15793631"/>
    <n v="1.5"/>
    <x v="0"/>
  </r>
  <r>
    <m/>
    <n v="2019"/>
    <x v="1"/>
    <x v="47"/>
    <s v="GR113-131"/>
    <n v="61"/>
    <n v="15793631"/>
    <n v="0.4"/>
    <x v="0"/>
  </r>
  <r>
    <m/>
    <n v="2019"/>
    <x v="1"/>
    <x v="48"/>
    <s v="GR113-133"/>
    <n v="58"/>
    <n v="15793631"/>
    <n v="0.4"/>
    <x v="0"/>
  </r>
  <r>
    <m/>
    <n v="2019"/>
    <x v="1"/>
    <x v="49"/>
    <s v="GR113-135"/>
    <n v="26"/>
    <n v="15793631"/>
    <n v="0.2"/>
    <x v="1"/>
  </r>
  <r>
    <m/>
    <n v="2020"/>
    <x v="2"/>
    <x v="1"/>
    <s v="GR113-010"/>
    <n v="43"/>
    <n v="15566282"/>
    <n v="0.3"/>
    <x v="1"/>
  </r>
  <r>
    <m/>
    <n v="2020"/>
    <x v="2"/>
    <x v="2"/>
    <s v="GR113-018"/>
    <n v="100"/>
    <n v="15566282"/>
    <n v="0.6"/>
    <x v="0"/>
  </r>
  <r>
    <m/>
    <n v="2020"/>
    <x v="2"/>
    <x v="3"/>
    <s v="GR113-019"/>
    <n v="307"/>
    <n v="15566282"/>
    <n v="2"/>
    <x v="1"/>
  </r>
  <r>
    <m/>
    <n v="2020"/>
    <x v="2"/>
    <x v="4"/>
    <s v="GR113-024"/>
    <n v="15"/>
    <n v="15566282"/>
    <s v="Unreliable"/>
    <x v="0"/>
  </r>
  <r>
    <m/>
    <n v="2020"/>
    <x v="2"/>
    <x v="5"/>
    <s v="GR113-034"/>
    <n v="15"/>
    <n v="15566282"/>
    <s v="Unreliable"/>
    <x v="0"/>
  </r>
  <r>
    <m/>
    <n v="2020"/>
    <x v="2"/>
    <x v="6"/>
    <s v="GR113-036"/>
    <n v="73"/>
    <n v="15566282"/>
    <n v="0.5"/>
    <x v="0"/>
  </r>
  <r>
    <m/>
    <n v="2020"/>
    <x v="2"/>
    <x v="7"/>
    <s v="GR113-037"/>
    <n v="88"/>
    <n v="15566282"/>
    <n v="0.6"/>
    <x v="0"/>
  </r>
  <r>
    <m/>
    <n v="2020"/>
    <x v="2"/>
    <x v="8"/>
    <s v="GR113-040"/>
    <n v="85"/>
    <n v="15566282"/>
    <n v="0.5"/>
    <x v="0"/>
  </r>
  <r>
    <m/>
    <n v="2020"/>
    <x v="2"/>
    <x v="9"/>
    <s v="GR113-043"/>
    <n v="114"/>
    <n v="15566282"/>
    <n v="0.7"/>
    <x v="0"/>
  </r>
  <r>
    <m/>
    <n v="2020"/>
    <x v="2"/>
    <x v="10"/>
    <s v="GR113-044"/>
    <n v="35"/>
    <n v="15566282"/>
    <n v="0.2"/>
    <x v="1"/>
  </r>
  <r>
    <m/>
    <n v="2020"/>
    <x v="2"/>
    <x v="50"/>
    <s v="GR113-050"/>
    <n v="10"/>
    <n v="15566282"/>
    <s v="Unreliable"/>
    <x v="1"/>
  </r>
  <r>
    <m/>
    <n v="2020"/>
    <x v="2"/>
    <x v="12"/>
    <s v="GR113-053"/>
    <n v="171"/>
    <n v="15566282"/>
    <n v="1.1000000000000001"/>
    <x v="0"/>
  </r>
  <r>
    <m/>
    <n v="2020"/>
    <x v="2"/>
    <x v="13"/>
    <s v="GR113-054"/>
    <n v="112"/>
    <n v="15566282"/>
    <n v="0.7"/>
    <x v="1"/>
  </r>
  <r>
    <m/>
    <n v="2020"/>
    <x v="2"/>
    <x v="14"/>
    <s v="GR113-064"/>
    <n v="108"/>
    <n v="15566282"/>
    <n v="0.7"/>
    <x v="0"/>
  </r>
  <r>
    <m/>
    <n v="2020"/>
    <x v="2"/>
    <x v="15"/>
    <s v="GR113-066"/>
    <n v="14"/>
    <n v="15566282"/>
    <s v="Unreliable"/>
    <x v="0"/>
  </r>
  <r>
    <m/>
    <n v="2020"/>
    <x v="2"/>
    <x v="16"/>
    <s v="GR113-067"/>
    <n v="11"/>
    <n v="15566282"/>
    <s v="Unreliable"/>
    <x v="0"/>
  </r>
  <r>
    <m/>
    <n v="2020"/>
    <x v="2"/>
    <x v="17"/>
    <s v="GR113-068"/>
    <n v="82"/>
    <n v="15566282"/>
    <n v="0.5"/>
    <x v="0"/>
  </r>
  <r>
    <m/>
    <n v="2020"/>
    <x v="2"/>
    <x v="18"/>
    <s v="GR113-070"/>
    <n v="55"/>
    <n v="15566282"/>
    <n v="0.4"/>
    <x v="1"/>
  </r>
  <r>
    <m/>
    <n v="2020"/>
    <x v="2"/>
    <x v="19"/>
    <s v="GR113-076"/>
    <n v="84"/>
    <n v="15566282"/>
    <n v="0.5"/>
    <x v="1"/>
  </r>
  <r>
    <m/>
    <n v="2020"/>
    <x v="2"/>
    <x v="20"/>
    <s v="GR113-077"/>
    <n v="48"/>
    <n v="15566282"/>
    <n v="0.3"/>
    <x v="0"/>
  </r>
  <r>
    <m/>
    <n v="2020"/>
    <x v="2"/>
    <x v="21"/>
    <s v="GR113-078"/>
    <n v="36"/>
    <n v="15566282"/>
    <n v="0.2"/>
    <x v="0"/>
  </r>
  <r>
    <m/>
    <n v="2020"/>
    <x v="2"/>
    <x v="22"/>
    <s v="GR113-079"/>
    <n v="18"/>
    <n v="15566282"/>
    <s v="Unreliable"/>
    <x v="0"/>
  </r>
  <r>
    <m/>
    <n v="2020"/>
    <x v="2"/>
    <x v="23"/>
    <s v="GR113-080"/>
    <n v="16"/>
    <n v="15566282"/>
    <s v="Unreliable"/>
    <x v="1"/>
  </r>
  <r>
    <m/>
    <n v="2020"/>
    <x v="2"/>
    <x v="24"/>
    <s v="GR113-082"/>
    <n v="19"/>
    <n v="15566282"/>
    <s v="Unreliable"/>
    <x v="1"/>
  </r>
  <r>
    <m/>
    <n v="2020"/>
    <x v="2"/>
    <x v="26"/>
    <s v="GR113-085"/>
    <n v="14"/>
    <n v="15566282"/>
    <s v="Unreliable"/>
    <x v="0"/>
  </r>
  <r>
    <m/>
    <n v="2020"/>
    <x v="2"/>
    <x v="27"/>
    <s v="GR113-089"/>
    <n v="84"/>
    <n v="15566282"/>
    <n v="0.5"/>
    <x v="0"/>
  </r>
  <r>
    <m/>
    <n v="2020"/>
    <x v="2"/>
    <x v="28"/>
    <s v="GR113-097"/>
    <n v="12"/>
    <n v="15566282"/>
    <s v="Unreliable"/>
    <x v="1"/>
  </r>
  <r>
    <m/>
    <n v="2020"/>
    <x v="2"/>
    <x v="29"/>
    <s v="GR113-108"/>
    <n v="54"/>
    <n v="15566282"/>
    <n v="0.3"/>
    <x v="1"/>
  </r>
  <r>
    <m/>
    <n v="2020"/>
    <x v="2"/>
    <x v="30"/>
    <s v="GR113-109"/>
    <n v="382"/>
    <n v="15566282"/>
    <n v="2.5"/>
    <x v="1"/>
  </r>
  <r>
    <m/>
    <n v="2020"/>
    <x v="2"/>
    <x v="31"/>
    <s v="GR113-110"/>
    <n v="222"/>
    <n v="15566282"/>
    <n v="1.4"/>
    <x v="0"/>
  </r>
  <r>
    <m/>
    <n v="2020"/>
    <x v="2"/>
    <x v="32"/>
    <s v="GR113-111"/>
    <n v="376"/>
    <n v="15566282"/>
    <n v="2.4"/>
    <x v="0"/>
  </r>
  <r>
    <m/>
    <n v="2020"/>
    <x v="2"/>
    <x v="33"/>
    <s v="GR113-112"/>
    <n v="1153"/>
    <n v="15566282"/>
    <n v="7.4"/>
    <x v="1"/>
  </r>
  <r>
    <m/>
    <n v="2020"/>
    <x v="2"/>
    <x v="34"/>
    <s v="GR113-113"/>
    <n v="363"/>
    <n v="15566282"/>
    <n v="2.2999999999999998"/>
    <x v="0"/>
  </r>
  <r>
    <m/>
    <n v="2020"/>
    <x v="2"/>
    <x v="35"/>
    <s v="GR113-114"/>
    <n v="349"/>
    <n v="15566282"/>
    <n v="2.2000000000000002"/>
    <x v="0"/>
  </r>
  <r>
    <m/>
    <n v="2020"/>
    <x v="2"/>
    <x v="36"/>
    <s v="GR113-115"/>
    <n v="10"/>
    <n v="15566282"/>
    <s v="Unreliable"/>
    <x v="0"/>
  </r>
  <r>
    <m/>
    <n v="2020"/>
    <x v="2"/>
    <x v="37"/>
    <s v="GR113-117"/>
    <n v="790"/>
    <n v="15566282"/>
    <n v="5.0999999999999996"/>
    <x v="0"/>
  </r>
  <r>
    <m/>
    <n v="2020"/>
    <x v="2"/>
    <x v="38"/>
    <s v="GR113-118"/>
    <n v="12"/>
    <n v="15566282"/>
    <s v="Unreliable"/>
    <x v="0"/>
  </r>
  <r>
    <m/>
    <n v="2020"/>
    <x v="2"/>
    <x v="39"/>
    <s v="GR113-119"/>
    <n v="40"/>
    <n v="15566282"/>
    <n v="0.3"/>
    <x v="0"/>
  </r>
  <r>
    <m/>
    <n v="2020"/>
    <x v="2"/>
    <x v="40"/>
    <s v="GR113-120"/>
    <n v="423"/>
    <n v="15566282"/>
    <n v="2.7"/>
    <x v="0"/>
  </r>
  <r>
    <m/>
    <n v="2020"/>
    <x v="2"/>
    <x v="41"/>
    <s v="GR113-121"/>
    <n v="73"/>
    <n v="15566282"/>
    <n v="0.5"/>
    <x v="0"/>
  </r>
  <r>
    <m/>
    <n v="2020"/>
    <x v="2"/>
    <x v="42"/>
    <s v="GR113-122"/>
    <n v="37"/>
    <n v="15566282"/>
    <n v="0.2"/>
    <x v="0"/>
  </r>
  <r>
    <m/>
    <n v="2020"/>
    <x v="2"/>
    <x v="43"/>
    <s v="GR113-123"/>
    <n v="205"/>
    <n v="15566282"/>
    <n v="1.3"/>
    <x v="0"/>
  </r>
  <r>
    <m/>
    <n v="2020"/>
    <x v="2"/>
    <x v="44"/>
    <s v="GR113-127"/>
    <n v="311"/>
    <n v="15566282"/>
    <n v="2"/>
    <x v="1"/>
  </r>
  <r>
    <m/>
    <n v="2020"/>
    <x v="2"/>
    <x v="45"/>
    <s v="GR113-128"/>
    <n v="75"/>
    <n v="15566282"/>
    <n v="0.5"/>
    <x v="0"/>
  </r>
  <r>
    <m/>
    <n v="2020"/>
    <x v="2"/>
    <x v="46"/>
    <s v="GR113-129"/>
    <n v="236"/>
    <n v="15566282"/>
    <n v="1.5"/>
    <x v="0"/>
  </r>
  <r>
    <m/>
    <n v="2020"/>
    <x v="2"/>
    <x v="47"/>
    <s v="GR113-131"/>
    <n v="90"/>
    <n v="15566282"/>
    <n v="0.6"/>
    <x v="0"/>
  </r>
  <r>
    <m/>
    <n v="2020"/>
    <x v="2"/>
    <x v="48"/>
    <s v="GR113-133"/>
    <n v="81"/>
    <n v="15566282"/>
    <n v="0.5"/>
    <x v="0"/>
  </r>
  <r>
    <m/>
    <n v="2020"/>
    <x v="2"/>
    <x v="49"/>
    <s v="GR113-135"/>
    <n v="16"/>
    <n v="15566282"/>
    <s v="Unreliable"/>
    <x v="1"/>
  </r>
  <r>
    <m/>
    <n v="2020"/>
    <x v="2"/>
    <x v="51"/>
    <s v="GR113-137"/>
    <n v="19"/>
    <n v="15566282"/>
    <s v="Unreliable"/>
    <x v="1"/>
  </r>
  <r>
    <m/>
    <s v="2021 (provisional)"/>
    <x v="3"/>
    <x v="1"/>
    <s v="GR113-010"/>
    <n v="30"/>
    <n v="15566282"/>
    <n v="0.2"/>
    <x v="1"/>
  </r>
  <r>
    <m/>
    <s v="2021 (provisional)"/>
    <x v="3"/>
    <x v="2"/>
    <s v="GR113-018"/>
    <n v="156"/>
    <n v="15566282"/>
    <n v="1"/>
    <x v="0"/>
  </r>
  <r>
    <m/>
    <s v="2021 (provisional)"/>
    <x v="3"/>
    <x v="3"/>
    <s v="GR113-019"/>
    <n v="281"/>
    <n v="15566282"/>
    <n v="1.8"/>
    <x v="1"/>
  </r>
  <r>
    <m/>
    <s v="2021 (provisional)"/>
    <x v="3"/>
    <x v="4"/>
    <s v="GR113-024"/>
    <n v="15"/>
    <n v="15566282"/>
    <s v="Unreliable"/>
    <x v="0"/>
  </r>
  <r>
    <m/>
    <s v="2021 (provisional)"/>
    <x v="3"/>
    <x v="5"/>
    <s v="GR113-034"/>
    <n v="14"/>
    <n v="15566282"/>
    <s v="Unreliable"/>
    <x v="0"/>
  </r>
  <r>
    <m/>
    <s v="2021 (provisional)"/>
    <x v="3"/>
    <x v="6"/>
    <s v="GR113-036"/>
    <n v="71"/>
    <n v="15566282"/>
    <n v="0.5"/>
    <x v="0"/>
  </r>
  <r>
    <m/>
    <s v="2021 (provisional)"/>
    <x v="3"/>
    <x v="7"/>
    <s v="GR113-037"/>
    <n v="76"/>
    <n v="15566282"/>
    <n v="0.5"/>
    <x v="0"/>
  </r>
  <r>
    <m/>
    <s v="2021 (provisional)"/>
    <x v="3"/>
    <x v="8"/>
    <s v="GR113-040"/>
    <n v="69"/>
    <n v="15566282"/>
    <n v="0.4"/>
    <x v="0"/>
  </r>
  <r>
    <m/>
    <s v="2021 (provisional)"/>
    <x v="3"/>
    <x v="9"/>
    <s v="GR113-043"/>
    <n v="103"/>
    <n v="15566282"/>
    <n v="0.7"/>
    <x v="0"/>
  </r>
  <r>
    <m/>
    <s v="2021 (provisional)"/>
    <x v="3"/>
    <x v="10"/>
    <s v="GR113-044"/>
    <n v="37"/>
    <n v="15566282"/>
    <n v="0.2"/>
    <x v="1"/>
  </r>
  <r>
    <m/>
    <s v="2021 (provisional)"/>
    <x v="3"/>
    <x v="11"/>
    <s v="GR113-045"/>
    <n v="10"/>
    <n v="15566282"/>
    <s v="Unreliable"/>
    <x v="1"/>
  </r>
  <r>
    <m/>
    <s v="2021 (provisional)"/>
    <x v="3"/>
    <x v="50"/>
    <s v="GR113-050"/>
    <n v="13"/>
    <n v="15566282"/>
    <s v="Unreliable"/>
    <x v="1"/>
  </r>
  <r>
    <m/>
    <s v="2021 (provisional)"/>
    <x v="3"/>
    <x v="12"/>
    <s v="GR113-053"/>
    <n v="164"/>
    <n v="15566282"/>
    <n v="1.1000000000000001"/>
    <x v="0"/>
  </r>
  <r>
    <m/>
    <s v="2021 (provisional)"/>
    <x v="3"/>
    <x v="13"/>
    <s v="GR113-054"/>
    <n v="108"/>
    <n v="15566282"/>
    <n v="0.7"/>
    <x v="1"/>
  </r>
  <r>
    <m/>
    <s v="2021 (provisional)"/>
    <x v="3"/>
    <x v="14"/>
    <s v="GR113-064"/>
    <n v="101"/>
    <n v="15566282"/>
    <n v="0.6"/>
    <x v="0"/>
  </r>
  <r>
    <m/>
    <s v="2021 (provisional)"/>
    <x v="3"/>
    <x v="17"/>
    <s v="GR113-068"/>
    <n v="88"/>
    <n v="15566282"/>
    <n v="0.6"/>
    <x v="0"/>
  </r>
  <r>
    <m/>
    <s v="2021 (provisional)"/>
    <x v="3"/>
    <x v="18"/>
    <s v="GR113-070"/>
    <n v="53"/>
    <n v="15566282"/>
    <n v="0.3"/>
    <x v="1"/>
  </r>
  <r>
    <m/>
    <s v="2021 (provisional)"/>
    <x v="3"/>
    <x v="19"/>
    <s v="GR113-076"/>
    <n v="44"/>
    <n v="15566282"/>
    <n v="0.3"/>
    <x v="1"/>
  </r>
  <r>
    <m/>
    <s v="2021 (provisional)"/>
    <x v="3"/>
    <x v="21"/>
    <s v="GR113-078"/>
    <n v="41"/>
    <n v="15566282"/>
    <n v="0.3"/>
    <x v="0"/>
  </r>
  <r>
    <m/>
    <s v="2021 (provisional)"/>
    <x v="3"/>
    <x v="22"/>
    <s v="GR113-079"/>
    <n v="12"/>
    <n v="15566282"/>
    <s v="Unreliable"/>
    <x v="0"/>
  </r>
  <r>
    <m/>
    <s v="2021 (provisional)"/>
    <x v="3"/>
    <x v="23"/>
    <s v="GR113-080"/>
    <n v="12"/>
    <n v="15566282"/>
    <s v="Unreliable"/>
    <x v="1"/>
  </r>
  <r>
    <m/>
    <s v="2021 (provisional)"/>
    <x v="3"/>
    <x v="24"/>
    <s v="GR113-082"/>
    <n v="29"/>
    <n v="15566282"/>
    <n v="0.2"/>
    <x v="1"/>
  </r>
  <r>
    <m/>
    <s v="2021 (provisional)"/>
    <x v="3"/>
    <x v="26"/>
    <s v="GR113-085"/>
    <n v="23"/>
    <n v="15566282"/>
    <n v="0.1"/>
    <x v="0"/>
  </r>
  <r>
    <m/>
    <s v="2021 (provisional)"/>
    <x v="3"/>
    <x v="27"/>
    <s v="GR113-089"/>
    <n v="88"/>
    <n v="15566282"/>
    <n v="0.6"/>
    <x v="0"/>
  </r>
  <r>
    <m/>
    <s v="2021 (provisional)"/>
    <x v="3"/>
    <x v="29"/>
    <s v="GR113-108"/>
    <n v="63"/>
    <n v="15566282"/>
    <n v="0.4"/>
    <x v="1"/>
  </r>
  <r>
    <m/>
    <s v="2021 (provisional)"/>
    <x v="3"/>
    <x v="30"/>
    <s v="GR113-109"/>
    <n v="397"/>
    <n v="15566282"/>
    <n v="2.6"/>
    <x v="1"/>
  </r>
  <r>
    <m/>
    <s v="2021 (provisional)"/>
    <x v="3"/>
    <x v="31"/>
    <s v="GR113-110"/>
    <n v="381"/>
    <n v="15566282"/>
    <n v="2.4"/>
    <x v="0"/>
  </r>
  <r>
    <m/>
    <s v="2021 (provisional)"/>
    <x v="3"/>
    <x v="32"/>
    <s v="GR113-111"/>
    <n v="361"/>
    <n v="15566282"/>
    <n v="2.2999999999999998"/>
    <x v="0"/>
  </r>
  <r>
    <m/>
    <s v="2021 (provisional)"/>
    <x v="3"/>
    <x v="33"/>
    <s v="GR113-112"/>
    <n v="1048"/>
    <n v="15566282"/>
    <n v="6.7"/>
    <x v="1"/>
  </r>
  <r>
    <m/>
    <s v="2021 (provisional)"/>
    <x v="3"/>
    <x v="34"/>
    <s v="GR113-113"/>
    <n v="307"/>
    <n v="15566282"/>
    <n v="2"/>
    <x v="0"/>
  </r>
  <r>
    <m/>
    <s v="2021 (provisional)"/>
    <x v="3"/>
    <x v="35"/>
    <s v="GR113-114"/>
    <n v="293"/>
    <n v="15566282"/>
    <n v="1.9"/>
    <x v="0"/>
  </r>
  <r>
    <m/>
    <s v="2021 (provisional)"/>
    <x v="3"/>
    <x v="36"/>
    <s v="GR113-115"/>
    <n v="12"/>
    <n v="15566282"/>
    <s v="Unreliable"/>
    <x v="0"/>
  </r>
  <r>
    <m/>
    <s v="2021 (provisional)"/>
    <x v="3"/>
    <x v="37"/>
    <s v="GR113-117"/>
    <n v="741"/>
    <n v="15566282"/>
    <n v="4.8"/>
    <x v="0"/>
  </r>
  <r>
    <m/>
    <s v="2021 (provisional)"/>
    <x v="3"/>
    <x v="38"/>
    <s v="GR113-118"/>
    <n v="13"/>
    <n v="15566282"/>
    <s v="Unreliable"/>
    <x v="0"/>
  </r>
  <r>
    <m/>
    <s v="2021 (provisional)"/>
    <x v="3"/>
    <x v="39"/>
    <s v="GR113-119"/>
    <n v="37"/>
    <n v="15566282"/>
    <n v="0.2"/>
    <x v="0"/>
  </r>
  <r>
    <m/>
    <s v="2021 (provisional)"/>
    <x v="3"/>
    <x v="40"/>
    <s v="GR113-120"/>
    <n v="406"/>
    <n v="15566282"/>
    <n v="2.6"/>
    <x v="0"/>
  </r>
  <r>
    <m/>
    <s v="2021 (provisional)"/>
    <x v="3"/>
    <x v="41"/>
    <s v="GR113-121"/>
    <n v="85"/>
    <n v="15566282"/>
    <n v="0.5"/>
    <x v="0"/>
  </r>
  <r>
    <m/>
    <s v="2021 (provisional)"/>
    <x v="3"/>
    <x v="42"/>
    <s v="GR113-122"/>
    <n v="24"/>
    <n v="15566282"/>
    <n v="0.2"/>
    <x v="0"/>
  </r>
  <r>
    <m/>
    <s v="2021 (provisional)"/>
    <x v="3"/>
    <x v="43"/>
    <s v="GR113-123"/>
    <n v="176"/>
    <n v="15566282"/>
    <n v="1.1000000000000001"/>
    <x v="0"/>
  </r>
  <r>
    <m/>
    <s v="2021 (provisional)"/>
    <x v="3"/>
    <x v="44"/>
    <s v="GR113-127"/>
    <n v="229"/>
    <n v="15566282"/>
    <n v="1.5"/>
    <x v="1"/>
  </r>
  <r>
    <m/>
    <s v="2021 (provisional)"/>
    <x v="3"/>
    <x v="45"/>
    <s v="GR113-128"/>
    <n v="59"/>
    <n v="15566282"/>
    <n v="0.4"/>
    <x v="0"/>
  </r>
  <r>
    <m/>
    <s v="2021 (provisional)"/>
    <x v="3"/>
    <x v="46"/>
    <s v="GR113-129"/>
    <n v="170"/>
    <n v="15566282"/>
    <n v="1.1000000000000001"/>
    <x v="0"/>
  </r>
  <r>
    <m/>
    <s v="2021 (provisional)"/>
    <x v="3"/>
    <x v="47"/>
    <s v="GR113-131"/>
    <n v="68"/>
    <n v="15566282"/>
    <n v="0.4"/>
    <x v="0"/>
  </r>
  <r>
    <m/>
    <s v="2021 (provisional)"/>
    <x v="3"/>
    <x v="48"/>
    <s v="GR113-133"/>
    <n v="63"/>
    <n v="15566282"/>
    <n v="0.4"/>
    <x v="0"/>
  </r>
  <r>
    <m/>
    <s v="2021 (provisional)"/>
    <x v="3"/>
    <x v="49"/>
    <s v="GR113-135"/>
    <n v="15"/>
    <n v="15566282"/>
    <s v="Unreliable"/>
    <x v="1"/>
  </r>
  <r>
    <m/>
    <s v="2021 (provisional)"/>
    <x v="3"/>
    <x v="51"/>
    <s v="GR113-137"/>
    <n v="51"/>
    <n v="15566282"/>
    <n v="0.3"/>
    <x v="1"/>
  </r>
  <r>
    <m/>
    <s v="2021 (provisional)"/>
    <x v="3"/>
    <x v="52"/>
    <s v="GR113-999"/>
    <n v="289"/>
    <n v="15566282"/>
    <n v="1.9"/>
    <x v="0"/>
  </r>
  <r>
    <m/>
    <s v="2022 (provisional and partial)"/>
    <x v="4"/>
    <x v="2"/>
    <s v="GR113-018"/>
    <n v="34"/>
    <n v="15566282"/>
    <n v="0.2"/>
    <x v="0"/>
  </r>
  <r>
    <m/>
    <s v="2022 (provisional and partial)"/>
    <x v="4"/>
    <x v="3"/>
    <s v="GR113-019"/>
    <n v="38"/>
    <n v="15566282"/>
    <n v="0.2"/>
    <x v="1"/>
  </r>
  <r>
    <m/>
    <s v="2022 (provisional and partial)"/>
    <x v="4"/>
    <x v="6"/>
    <s v="GR113-036"/>
    <n v="11"/>
    <n v="15566282"/>
    <s v="Unreliable"/>
    <x v="0"/>
  </r>
  <r>
    <m/>
    <s v="2022 (provisional and partial)"/>
    <x v="4"/>
    <x v="7"/>
    <s v="GR113-037"/>
    <n v="14"/>
    <n v="15566282"/>
    <s v="Unreliable"/>
    <x v="0"/>
  </r>
  <r>
    <m/>
    <s v="2022 (provisional and partial)"/>
    <x v="4"/>
    <x v="8"/>
    <s v="GR113-040"/>
    <n v="14"/>
    <n v="15566282"/>
    <s v="Unreliable"/>
    <x v="0"/>
  </r>
  <r>
    <m/>
    <s v="2022 (provisional and partial)"/>
    <x v="4"/>
    <x v="9"/>
    <s v="GR113-043"/>
    <n v="10"/>
    <n v="15566282"/>
    <s v="Unreliable"/>
    <x v="0"/>
  </r>
  <r>
    <m/>
    <s v="2022 (provisional and partial)"/>
    <x v="4"/>
    <x v="12"/>
    <s v="GR113-053"/>
    <n v="18"/>
    <n v="15566282"/>
    <s v="Unreliable"/>
    <x v="0"/>
  </r>
  <r>
    <m/>
    <s v="2022 (provisional and partial)"/>
    <x v="4"/>
    <x v="13"/>
    <s v="GR113-054"/>
    <n v="10"/>
    <n v="15566282"/>
    <s v="Unreliable"/>
    <x v="1"/>
  </r>
  <r>
    <m/>
    <s v="2022 (provisional and partial)"/>
    <x v="4"/>
    <x v="30"/>
    <s v="GR113-109"/>
    <n v="48"/>
    <n v="15566282"/>
    <n v="0.3"/>
    <x v="1"/>
  </r>
  <r>
    <m/>
    <s v="2022 (provisional and partial)"/>
    <x v="4"/>
    <x v="31"/>
    <s v="GR113-110"/>
    <n v="207"/>
    <n v="15566282"/>
    <n v="1.3"/>
    <x v="0"/>
  </r>
  <r>
    <m/>
    <s v="2022 (provisional and partial)"/>
    <x v="4"/>
    <x v="32"/>
    <s v="GR113-111"/>
    <n v="56"/>
    <n v="15566282"/>
    <n v="0.4"/>
    <x v="0"/>
  </r>
  <r>
    <m/>
    <s v="2022 (provisional and partial)"/>
    <x v="4"/>
    <x v="51"/>
    <s v="GR113-137"/>
    <n v="24"/>
    <n v="15566282"/>
    <n v="0.2"/>
    <x v="1"/>
  </r>
  <r>
    <m/>
    <s v="2022 (provisional and partial)"/>
    <x v="4"/>
    <x v="52"/>
    <s v="GR113-999"/>
    <n v="124"/>
    <n v="15566282"/>
    <n v="0.8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000-000000000000}" name="PivotTable2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G22" firstHeaderRow="1" firstDataRow="2" firstDataCol="1" rowPageCount="1" colPageCount="1"/>
  <pivotFields count="9"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axis="axisRow" showAll="0" sortType="descending">
      <items count="54">
        <item x="33"/>
        <item x="23"/>
        <item x="11"/>
        <item x="44"/>
        <item x="18"/>
        <item x="29"/>
        <item x="24"/>
        <item x="49"/>
        <item x="30"/>
        <item x="51"/>
        <item x="13"/>
        <item x="10"/>
        <item x="19"/>
        <item x="3"/>
        <item x="50"/>
        <item x="28"/>
        <item x="1"/>
        <item x="39"/>
        <item x="40"/>
        <item x="41"/>
        <item x="42"/>
        <item x="9"/>
        <item x="32"/>
        <item x="17"/>
        <item x="45"/>
        <item x="46"/>
        <item x="26"/>
        <item x="25"/>
        <item x="0"/>
        <item x="52"/>
        <item x="15"/>
        <item x="47"/>
        <item x="38"/>
        <item x="16"/>
        <item x="20"/>
        <item x="8"/>
        <item x="12"/>
        <item x="5"/>
        <item x="4"/>
        <item x="7"/>
        <item x="6"/>
        <item x="35"/>
        <item x="37"/>
        <item x="22"/>
        <item x="48"/>
        <item x="2"/>
        <item x="43"/>
        <item x="27"/>
        <item x="14"/>
        <item x="36"/>
        <item x="21"/>
        <item x="31"/>
        <item x="34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2" count="1" selected="0">
              <x v="3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3"/>
  </rowFields>
  <rowItems count="18">
    <i>
      <x/>
    </i>
    <i>
      <x v="8"/>
    </i>
    <i>
      <x v="13"/>
    </i>
    <i>
      <x v="3"/>
    </i>
    <i>
      <x v="10"/>
    </i>
    <i>
      <x v="5"/>
    </i>
    <i>
      <x v="4"/>
    </i>
    <i>
      <x v="9"/>
    </i>
    <i>
      <x v="12"/>
    </i>
    <i>
      <x v="11"/>
    </i>
    <i>
      <x v="16"/>
    </i>
    <i>
      <x v="6"/>
    </i>
    <i>
      <x v="7"/>
    </i>
    <i>
      <x v="14"/>
    </i>
    <i>
      <x v="1"/>
    </i>
    <i>
      <x v="2"/>
    </i>
    <i>
      <x v="15"/>
    </i>
    <i t="grand">
      <x/>
    </i>
  </rowItems>
  <colFields count="1">
    <field x="2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8" item="1" hier="-1"/>
  </pageFields>
  <dataFields count="1">
    <dataField name="Sum of Deaths" fld="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Cassatt">
  <a:themeElements>
    <a:clrScheme name="Cassatt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E5958"/>
      </a:accent1>
      <a:accent2>
        <a:srgbClr val="E8817D"/>
      </a:accent2>
      <a:accent3>
        <a:srgbClr val="F0A8A6"/>
      </a:accent3>
      <a:accent4>
        <a:srgbClr val="9C9CCC"/>
      </a:accent4>
      <a:accent5>
        <a:srgbClr val="8080AD"/>
      </a:accent5>
      <a:accent6>
        <a:srgbClr val="585885"/>
      </a:accent6>
      <a:hlink>
        <a:srgbClr val="4472C4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22"/>
  <sheetViews>
    <sheetView workbookViewId="0">
      <selection activeCell="A4" sqref="A4:E21"/>
    </sheetView>
  </sheetViews>
  <sheetFormatPr defaultRowHeight="14.25" x14ac:dyDescent="0.45"/>
  <cols>
    <col min="1" max="1" width="90.59765625" bestFit="1" customWidth="1"/>
    <col min="2" max="2" width="16.265625" bestFit="1" customWidth="1"/>
    <col min="3" max="6" width="5" bestFit="1" customWidth="1"/>
    <col min="7" max="7" width="11.265625" bestFit="1" customWidth="1"/>
  </cols>
  <sheetData>
    <row r="1" spans="1:7" x14ac:dyDescent="0.45">
      <c r="A1" s="2" t="s">
        <v>165</v>
      </c>
      <c r="B1" t="s">
        <v>170</v>
      </c>
    </row>
    <row r="3" spans="1:7" x14ac:dyDescent="0.45">
      <c r="A3" s="2" t="s">
        <v>169</v>
      </c>
      <c r="B3" s="2" t="s">
        <v>166</v>
      </c>
    </row>
    <row r="4" spans="1:7" x14ac:dyDescent="0.45">
      <c r="A4" s="2" t="s">
        <v>168</v>
      </c>
      <c r="B4">
        <v>2018</v>
      </c>
      <c r="C4">
        <v>2019</v>
      </c>
      <c r="D4">
        <v>2020</v>
      </c>
      <c r="E4">
        <v>2021</v>
      </c>
      <c r="F4">
        <v>2022</v>
      </c>
      <c r="G4" t="s">
        <v>167</v>
      </c>
    </row>
    <row r="5" spans="1:7" x14ac:dyDescent="0.45">
      <c r="A5" s="3" t="s">
        <v>75</v>
      </c>
      <c r="B5" s="4">
        <v>1226</v>
      </c>
      <c r="C5" s="4">
        <v>1149</v>
      </c>
      <c r="D5" s="4">
        <v>1153</v>
      </c>
      <c r="E5" s="4">
        <v>1048</v>
      </c>
      <c r="F5" s="4"/>
      <c r="G5" s="4">
        <v>4576</v>
      </c>
    </row>
    <row r="6" spans="1:7" x14ac:dyDescent="0.45">
      <c r="A6" s="3" t="s">
        <v>69</v>
      </c>
      <c r="B6" s="4">
        <v>384</v>
      </c>
      <c r="C6" s="4">
        <v>416</v>
      </c>
      <c r="D6" s="4">
        <v>382</v>
      </c>
      <c r="E6" s="4">
        <v>397</v>
      </c>
      <c r="F6" s="4">
        <v>48</v>
      </c>
      <c r="G6" s="4">
        <v>1627</v>
      </c>
    </row>
    <row r="7" spans="1:7" x14ac:dyDescent="0.45">
      <c r="A7" s="3" t="s">
        <v>15</v>
      </c>
      <c r="B7" s="4">
        <v>326</v>
      </c>
      <c r="C7" s="4">
        <v>285</v>
      </c>
      <c r="D7" s="4">
        <v>307</v>
      </c>
      <c r="E7" s="4">
        <v>281</v>
      </c>
      <c r="F7" s="4">
        <v>38</v>
      </c>
      <c r="G7" s="4">
        <v>1237</v>
      </c>
    </row>
    <row r="8" spans="1:7" x14ac:dyDescent="0.45">
      <c r="A8" s="3" t="s">
        <v>97</v>
      </c>
      <c r="B8" s="4">
        <v>353</v>
      </c>
      <c r="C8" s="4">
        <v>284</v>
      </c>
      <c r="D8" s="4">
        <v>311</v>
      </c>
      <c r="E8" s="4">
        <v>229</v>
      </c>
      <c r="F8" s="4"/>
      <c r="G8" s="4">
        <v>1177</v>
      </c>
    </row>
    <row r="9" spans="1:7" x14ac:dyDescent="0.45">
      <c r="A9" s="3" t="s">
        <v>35</v>
      </c>
      <c r="B9" s="4">
        <v>115</v>
      </c>
      <c r="C9" s="4">
        <v>133</v>
      </c>
      <c r="D9" s="4">
        <v>112</v>
      </c>
      <c r="E9" s="4">
        <v>108</v>
      </c>
      <c r="F9" s="4">
        <v>10</v>
      </c>
      <c r="G9" s="4">
        <v>478</v>
      </c>
    </row>
    <row r="10" spans="1:7" x14ac:dyDescent="0.45">
      <c r="A10" s="3" t="s">
        <v>67</v>
      </c>
      <c r="B10" s="4">
        <v>62</v>
      </c>
      <c r="C10" s="4">
        <v>57</v>
      </c>
      <c r="D10" s="4">
        <v>54</v>
      </c>
      <c r="E10" s="4">
        <v>63</v>
      </c>
      <c r="F10" s="4"/>
      <c r="G10" s="4">
        <v>236</v>
      </c>
    </row>
    <row r="11" spans="1:7" x14ac:dyDescent="0.45">
      <c r="A11" s="3" t="s">
        <v>45</v>
      </c>
      <c r="B11" s="4">
        <v>43</v>
      </c>
      <c r="C11" s="4">
        <v>52</v>
      </c>
      <c r="D11" s="4">
        <v>55</v>
      </c>
      <c r="E11" s="4">
        <v>53</v>
      </c>
      <c r="F11" s="4"/>
      <c r="G11" s="4">
        <v>203</v>
      </c>
    </row>
    <row r="12" spans="1:7" x14ac:dyDescent="0.45">
      <c r="A12" s="3" t="s">
        <v>111</v>
      </c>
      <c r="B12" s="4"/>
      <c r="C12" s="4"/>
      <c r="D12" s="4">
        <v>19</v>
      </c>
      <c r="E12" s="4">
        <v>51</v>
      </c>
      <c r="F12" s="4">
        <v>24</v>
      </c>
      <c r="G12" s="4">
        <v>94</v>
      </c>
    </row>
    <row r="13" spans="1:7" x14ac:dyDescent="0.45">
      <c r="A13" s="3" t="s">
        <v>47</v>
      </c>
      <c r="B13" s="4">
        <v>122</v>
      </c>
      <c r="C13" s="4">
        <v>122</v>
      </c>
      <c r="D13" s="4">
        <v>84</v>
      </c>
      <c r="E13" s="4">
        <v>44</v>
      </c>
      <c r="F13" s="4"/>
      <c r="G13" s="4">
        <v>372</v>
      </c>
    </row>
    <row r="14" spans="1:7" x14ac:dyDescent="0.45">
      <c r="A14" s="3" t="s">
        <v>29</v>
      </c>
      <c r="B14" s="4">
        <v>39</v>
      </c>
      <c r="C14" s="4">
        <v>49</v>
      </c>
      <c r="D14" s="4">
        <v>35</v>
      </c>
      <c r="E14" s="4">
        <v>37</v>
      </c>
      <c r="F14" s="4"/>
      <c r="G14" s="4">
        <v>160</v>
      </c>
    </row>
    <row r="15" spans="1:7" x14ac:dyDescent="0.45">
      <c r="A15" s="3" t="s">
        <v>11</v>
      </c>
      <c r="B15" s="4">
        <v>54</v>
      </c>
      <c r="C15" s="4">
        <v>53</v>
      </c>
      <c r="D15" s="4">
        <v>43</v>
      </c>
      <c r="E15" s="4">
        <v>30</v>
      </c>
      <c r="F15" s="4"/>
      <c r="G15" s="4">
        <v>180</v>
      </c>
    </row>
    <row r="16" spans="1:7" x14ac:dyDescent="0.45">
      <c r="A16" s="3" t="s">
        <v>57</v>
      </c>
      <c r="B16" s="4">
        <v>50</v>
      </c>
      <c r="C16" s="4">
        <v>37</v>
      </c>
      <c r="D16" s="4">
        <v>19</v>
      </c>
      <c r="E16" s="4">
        <v>29</v>
      </c>
      <c r="F16" s="4"/>
      <c r="G16" s="4">
        <v>135</v>
      </c>
    </row>
    <row r="17" spans="1:7" x14ac:dyDescent="0.45">
      <c r="A17" s="3" t="s">
        <v>107</v>
      </c>
      <c r="B17" s="4">
        <v>22</v>
      </c>
      <c r="C17" s="4">
        <v>26</v>
      </c>
      <c r="D17" s="4">
        <v>16</v>
      </c>
      <c r="E17" s="4">
        <v>15</v>
      </c>
      <c r="F17" s="4"/>
      <c r="G17" s="4">
        <v>79</v>
      </c>
    </row>
    <row r="18" spans="1:7" x14ac:dyDescent="0.45">
      <c r="A18" s="3" t="s">
        <v>109</v>
      </c>
      <c r="B18" s="4"/>
      <c r="C18" s="4">
        <v>10</v>
      </c>
      <c r="D18" s="4">
        <v>10</v>
      </c>
      <c r="E18" s="4">
        <v>13</v>
      </c>
      <c r="F18" s="4"/>
      <c r="G18" s="4">
        <v>33</v>
      </c>
    </row>
    <row r="19" spans="1:7" x14ac:dyDescent="0.45">
      <c r="A19" s="3" t="s">
        <v>55</v>
      </c>
      <c r="B19" s="4">
        <v>21</v>
      </c>
      <c r="C19" s="4">
        <v>17</v>
      </c>
      <c r="D19" s="4">
        <v>16</v>
      </c>
      <c r="E19" s="4">
        <v>12</v>
      </c>
      <c r="F19" s="4"/>
      <c r="G19" s="4">
        <v>66</v>
      </c>
    </row>
    <row r="20" spans="1:7" x14ac:dyDescent="0.45">
      <c r="A20" s="3" t="s">
        <v>31</v>
      </c>
      <c r="B20" s="4">
        <v>17</v>
      </c>
      <c r="C20" s="4">
        <v>24</v>
      </c>
      <c r="D20" s="4"/>
      <c r="E20" s="4">
        <v>10</v>
      </c>
      <c r="F20" s="4"/>
      <c r="G20" s="4">
        <v>51</v>
      </c>
    </row>
    <row r="21" spans="1:7" x14ac:dyDescent="0.45">
      <c r="A21" s="3" t="s">
        <v>65</v>
      </c>
      <c r="B21" s="4">
        <v>11</v>
      </c>
      <c r="C21" s="4"/>
      <c r="D21" s="4">
        <v>12</v>
      </c>
      <c r="E21" s="4"/>
      <c r="F21" s="4"/>
      <c r="G21" s="4">
        <v>23</v>
      </c>
    </row>
    <row r="22" spans="1:7" x14ac:dyDescent="0.45">
      <c r="A22" s="3" t="s">
        <v>167</v>
      </c>
      <c r="B22" s="4">
        <v>2845</v>
      </c>
      <c r="C22" s="4">
        <v>2714</v>
      </c>
      <c r="D22" s="4">
        <v>2628</v>
      </c>
      <c r="E22" s="4">
        <v>2420</v>
      </c>
      <c r="F22" s="4">
        <v>120</v>
      </c>
      <c r="G22" s="4">
        <v>1072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29236-8CE0-498A-B458-945AA406C6C2}">
  <dimension ref="A1:F37"/>
  <sheetViews>
    <sheetView workbookViewId="0">
      <selection activeCell="D2" sqref="D2"/>
    </sheetView>
  </sheetViews>
  <sheetFormatPr defaultRowHeight="14.25" x14ac:dyDescent="0.45"/>
  <sheetData>
    <row r="1" spans="1:6" x14ac:dyDescent="0.4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</row>
    <row r="2" spans="1:6" x14ac:dyDescent="0.45">
      <c r="B2">
        <v>2018</v>
      </c>
      <c r="C2">
        <v>2018</v>
      </c>
      <c r="D2">
        <v>3830</v>
      </c>
      <c r="E2">
        <v>15962067</v>
      </c>
      <c r="F2">
        <v>24</v>
      </c>
    </row>
    <row r="3" spans="1:6" x14ac:dyDescent="0.45">
      <c r="B3">
        <v>2019</v>
      </c>
      <c r="C3">
        <v>2019</v>
      </c>
      <c r="D3">
        <v>3676</v>
      </c>
      <c r="E3">
        <v>15793631</v>
      </c>
      <c r="F3">
        <v>23.3</v>
      </c>
    </row>
    <row r="4" spans="1:6" x14ac:dyDescent="0.45">
      <c r="B4">
        <v>2020</v>
      </c>
      <c r="C4">
        <v>2020</v>
      </c>
      <c r="D4">
        <v>3529</v>
      </c>
      <c r="E4">
        <v>15566282</v>
      </c>
      <c r="F4">
        <v>22.7</v>
      </c>
    </row>
    <row r="5" spans="1:6" x14ac:dyDescent="0.45">
      <c r="B5" t="s">
        <v>113</v>
      </c>
      <c r="C5">
        <v>2021</v>
      </c>
      <c r="D5">
        <v>3767</v>
      </c>
      <c r="E5">
        <v>15566282</v>
      </c>
      <c r="F5">
        <v>24.2</v>
      </c>
    </row>
    <row r="6" spans="1:6" x14ac:dyDescent="0.45">
      <c r="B6" t="s">
        <v>116</v>
      </c>
      <c r="C6">
        <v>2022</v>
      </c>
      <c r="D6">
        <v>570</v>
      </c>
      <c r="E6">
        <v>15566282</v>
      </c>
      <c r="F6">
        <v>3.7</v>
      </c>
    </row>
    <row r="7" spans="1:6" x14ac:dyDescent="0.45">
      <c r="A7" t="s">
        <v>191</v>
      </c>
      <c r="D7">
        <v>15372</v>
      </c>
      <c r="E7">
        <v>78454544</v>
      </c>
      <c r="F7">
        <v>19.600000000000001</v>
      </c>
    </row>
    <row r="8" spans="1:6" x14ac:dyDescent="0.45">
      <c r="A8" t="s">
        <v>117</v>
      </c>
    </row>
    <row r="9" spans="1:6" x14ac:dyDescent="0.45">
      <c r="A9" t="s">
        <v>118</v>
      </c>
    </row>
    <row r="10" spans="1:6" x14ac:dyDescent="0.45">
      <c r="A10" t="s">
        <v>119</v>
      </c>
    </row>
    <row r="11" spans="1:6" x14ac:dyDescent="0.45">
      <c r="A11" t="s">
        <v>120</v>
      </c>
    </row>
    <row r="12" spans="1:6" x14ac:dyDescent="0.45">
      <c r="A12" t="s">
        <v>428</v>
      </c>
    </row>
    <row r="13" spans="1:6" x14ac:dyDescent="0.45">
      <c r="A13" t="s">
        <v>189</v>
      </c>
    </row>
    <row r="14" spans="1:6" x14ac:dyDescent="0.45">
      <c r="A14" t="s">
        <v>123</v>
      </c>
    </row>
    <row r="15" spans="1:6" x14ac:dyDescent="0.45">
      <c r="A15" t="s">
        <v>124</v>
      </c>
    </row>
    <row r="16" spans="1:6" x14ac:dyDescent="0.45">
      <c r="A16" t="s">
        <v>125</v>
      </c>
    </row>
    <row r="17" spans="1:1" x14ac:dyDescent="0.45">
      <c r="A17" t="s">
        <v>126</v>
      </c>
    </row>
    <row r="18" spans="1:1" x14ac:dyDescent="0.45">
      <c r="A18" t="s">
        <v>117</v>
      </c>
    </row>
    <row r="19" spans="1:1" x14ac:dyDescent="0.45">
      <c r="A19" t="s">
        <v>127</v>
      </c>
    </row>
    <row r="20" spans="1:1" x14ac:dyDescent="0.45">
      <c r="A20" t="s">
        <v>117</v>
      </c>
    </row>
    <row r="21" spans="1:1" x14ac:dyDescent="0.45">
      <c r="A21" t="s">
        <v>429</v>
      </c>
    </row>
    <row r="22" spans="1:1" x14ac:dyDescent="0.45">
      <c r="A22" t="s">
        <v>117</v>
      </c>
    </row>
    <row r="23" spans="1:1" x14ac:dyDescent="0.45">
      <c r="A23" t="s">
        <v>129</v>
      </c>
    </row>
    <row r="24" spans="1:1" x14ac:dyDescent="0.45">
      <c r="A24" t="s">
        <v>130</v>
      </c>
    </row>
    <row r="25" spans="1:1" x14ac:dyDescent="0.45">
      <c r="A25" t="s">
        <v>131</v>
      </c>
    </row>
    <row r="26" spans="1:1" x14ac:dyDescent="0.45">
      <c r="A26" t="s">
        <v>430</v>
      </c>
    </row>
    <row r="27" spans="1:1" x14ac:dyDescent="0.45">
      <c r="A27" t="s">
        <v>117</v>
      </c>
    </row>
    <row r="28" spans="1:1" x14ac:dyDescent="0.45">
      <c r="A28" t="s">
        <v>137</v>
      </c>
    </row>
    <row r="29" spans="1:1" x14ac:dyDescent="0.45">
      <c r="A29" t="s">
        <v>431</v>
      </c>
    </row>
    <row r="30" spans="1:1" x14ac:dyDescent="0.45">
      <c r="A30" t="s">
        <v>146</v>
      </c>
    </row>
    <row r="31" spans="1:1" x14ac:dyDescent="0.45">
      <c r="A31" t="s">
        <v>147</v>
      </c>
    </row>
    <row r="32" spans="1:1" x14ac:dyDescent="0.45">
      <c r="A32" t="s">
        <v>432</v>
      </c>
    </row>
    <row r="33" spans="1:1" x14ac:dyDescent="0.45">
      <c r="A33" t="s">
        <v>149</v>
      </c>
    </row>
    <row r="34" spans="1:1" x14ac:dyDescent="0.45">
      <c r="A34" t="s">
        <v>150</v>
      </c>
    </row>
    <row r="35" spans="1:1" x14ac:dyDescent="0.45">
      <c r="A35" t="s">
        <v>151</v>
      </c>
    </row>
    <row r="36" spans="1:1" x14ac:dyDescent="0.45">
      <c r="A36" t="s">
        <v>152</v>
      </c>
    </row>
    <row r="37" spans="1:1" x14ac:dyDescent="0.45">
      <c r="A37" t="s">
        <v>43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262"/>
  <sheetViews>
    <sheetView topLeftCell="A230" workbookViewId="0">
      <selection activeCell="G189" sqref="G189"/>
    </sheetView>
  </sheetViews>
  <sheetFormatPr defaultRowHeight="14.25" x14ac:dyDescent="0.45"/>
  <cols>
    <col min="7" max="7" width="9.6640625" bestFit="1" customWidth="1"/>
    <col min="9" max="9" width="9.1328125" style="1"/>
  </cols>
  <sheetData>
    <row r="1" spans="1:9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s="1" t="s">
        <v>165</v>
      </c>
    </row>
    <row r="2" spans="1:9" x14ac:dyDescent="0.45">
      <c r="B2">
        <v>2018</v>
      </c>
      <c r="C2">
        <v>2018</v>
      </c>
      <c r="D2" t="s">
        <v>8</v>
      </c>
      <c r="E2" t="s">
        <v>9</v>
      </c>
      <c r="F2">
        <v>15</v>
      </c>
      <c r="G2" s="6">
        <v>15962067</v>
      </c>
      <c r="H2" t="s">
        <v>10</v>
      </c>
      <c r="I2" s="1" t="b">
        <f>LEFT(D2,1)="#"</f>
        <v>0</v>
      </c>
    </row>
    <row r="3" spans="1:9" x14ac:dyDescent="0.45">
      <c r="B3">
        <v>2018</v>
      </c>
      <c r="C3">
        <v>2018</v>
      </c>
      <c r="D3" t="s">
        <v>11</v>
      </c>
      <c r="E3" t="s">
        <v>12</v>
      </c>
      <c r="F3">
        <v>54</v>
      </c>
      <c r="G3" s="6">
        <v>15962067</v>
      </c>
      <c r="H3">
        <v>0.3</v>
      </c>
      <c r="I3" s="1" t="b">
        <f t="shared" ref="I3:I66" si="0">LEFT(D3,1)="#"</f>
        <v>1</v>
      </c>
    </row>
    <row r="4" spans="1:9" x14ac:dyDescent="0.45">
      <c r="B4">
        <v>2018</v>
      </c>
      <c r="C4">
        <v>2018</v>
      </c>
      <c r="D4" t="s">
        <v>13</v>
      </c>
      <c r="E4" t="s">
        <v>14</v>
      </c>
      <c r="F4">
        <v>99</v>
      </c>
      <c r="G4" s="6">
        <v>15962067</v>
      </c>
      <c r="H4">
        <v>0.6</v>
      </c>
      <c r="I4" s="1" t="b">
        <f t="shared" si="0"/>
        <v>0</v>
      </c>
    </row>
    <row r="5" spans="1:9" x14ac:dyDescent="0.45">
      <c r="B5">
        <v>2018</v>
      </c>
      <c r="C5">
        <v>2018</v>
      </c>
      <c r="D5" t="s">
        <v>15</v>
      </c>
      <c r="E5" t="s">
        <v>16</v>
      </c>
      <c r="F5">
        <v>326</v>
      </c>
      <c r="G5" s="6">
        <v>15962067</v>
      </c>
      <c r="H5">
        <v>2</v>
      </c>
      <c r="I5" s="1" t="b">
        <f t="shared" si="0"/>
        <v>1</v>
      </c>
    </row>
    <row r="6" spans="1:9" x14ac:dyDescent="0.45">
      <c r="B6">
        <v>2018</v>
      </c>
      <c r="C6">
        <v>2018</v>
      </c>
      <c r="D6" t="s">
        <v>17</v>
      </c>
      <c r="E6" t="s">
        <v>18</v>
      </c>
      <c r="F6">
        <v>12</v>
      </c>
      <c r="G6" s="6">
        <v>15962067</v>
      </c>
      <c r="H6" t="s">
        <v>10</v>
      </c>
      <c r="I6" s="1" t="b">
        <f t="shared" si="0"/>
        <v>0</v>
      </c>
    </row>
    <row r="7" spans="1:9" x14ac:dyDescent="0.45">
      <c r="B7">
        <v>2018</v>
      </c>
      <c r="C7">
        <v>2018</v>
      </c>
      <c r="D7" t="s">
        <v>19</v>
      </c>
      <c r="E7" t="s">
        <v>20</v>
      </c>
      <c r="F7">
        <v>12</v>
      </c>
      <c r="G7" s="6">
        <v>15962067</v>
      </c>
      <c r="H7" t="s">
        <v>10</v>
      </c>
      <c r="I7" s="1" t="b">
        <f t="shared" si="0"/>
        <v>0</v>
      </c>
    </row>
    <row r="8" spans="1:9" x14ac:dyDescent="0.45">
      <c r="B8">
        <v>2018</v>
      </c>
      <c r="C8">
        <v>2018</v>
      </c>
      <c r="D8" t="s">
        <v>21</v>
      </c>
      <c r="E8" t="s">
        <v>22</v>
      </c>
      <c r="F8">
        <v>69</v>
      </c>
      <c r="G8" s="6">
        <v>15962067</v>
      </c>
      <c r="H8">
        <v>0.4</v>
      </c>
      <c r="I8" s="1" t="b">
        <f t="shared" si="0"/>
        <v>0</v>
      </c>
    </row>
    <row r="9" spans="1:9" x14ac:dyDescent="0.45">
      <c r="B9">
        <v>2018</v>
      </c>
      <c r="C9">
        <v>2018</v>
      </c>
      <c r="D9" t="s">
        <v>23</v>
      </c>
      <c r="E9" t="s">
        <v>24</v>
      </c>
      <c r="F9">
        <v>112</v>
      </c>
      <c r="G9" s="6">
        <v>15962067</v>
      </c>
      <c r="H9">
        <v>0.7</v>
      </c>
      <c r="I9" s="1" t="b">
        <f t="shared" si="0"/>
        <v>0</v>
      </c>
    </row>
    <row r="10" spans="1:9" x14ac:dyDescent="0.45">
      <c r="B10">
        <v>2018</v>
      </c>
      <c r="C10">
        <v>2018</v>
      </c>
      <c r="D10" t="s">
        <v>25</v>
      </c>
      <c r="E10" t="s">
        <v>26</v>
      </c>
      <c r="F10">
        <v>106</v>
      </c>
      <c r="G10" s="6">
        <v>15962067</v>
      </c>
      <c r="H10">
        <v>0.7</v>
      </c>
      <c r="I10" s="1" t="b">
        <f t="shared" si="0"/>
        <v>0</v>
      </c>
    </row>
    <row r="11" spans="1:9" x14ac:dyDescent="0.45">
      <c r="B11">
        <v>2018</v>
      </c>
      <c r="C11">
        <v>2018</v>
      </c>
      <c r="D11" t="s">
        <v>27</v>
      </c>
      <c r="E11" t="s">
        <v>28</v>
      </c>
      <c r="F11">
        <v>116</v>
      </c>
      <c r="G11" s="6">
        <v>15962067</v>
      </c>
      <c r="H11">
        <v>0.7</v>
      </c>
      <c r="I11" s="1" t="b">
        <f t="shared" si="0"/>
        <v>0</v>
      </c>
    </row>
    <row r="12" spans="1:9" x14ac:dyDescent="0.45">
      <c r="B12">
        <v>2018</v>
      </c>
      <c r="C12">
        <v>2018</v>
      </c>
      <c r="D12" t="s">
        <v>29</v>
      </c>
      <c r="E12" t="s">
        <v>30</v>
      </c>
      <c r="F12">
        <v>39</v>
      </c>
      <c r="G12" s="6">
        <v>15962067</v>
      </c>
      <c r="H12">
        <v>0.2</v>
      </c>
      <c r="I12" s="1" t="b">
        <f t="shared" si="0"/>
        <v>1</v>
      </c>
    </row>
    <row r="13" spans="1:9" x14ac:dyDescent="0.45">
      <c r="B13">
        <v>2018</v>
      </c>
      <c r="C13">
        <v>2018</v>
      </c>
      <c r="D13" t="s">
        <v>31</v>
      </c>
      <c r="E13" t="s">
        <v>32</v>
      </c>
      <c r="F13">
        <v>17</v>
      </c>
      <c r="G13" s="6">
        <v>15962067</v>
      </c>
      <c r="H13" t="s">
        <v>10</v>
      </c>
      <c r="I13" s="1" t="b">
        <f t="shared" si="0"/>
        <v>1</v>
      </c>
    </row>
    <row r="14" spans="1:9" x14ac:dyDescent="0.45">
      <c r="B14">
        <v>2018</v>
      </c>
      <c r="C14">
        <v>2018</v>
      </c>
      <c r="D14" t="s">
        <v>33</v>
      </c>
      <c r="E14" t="s">
        <v>34</v>
      </c>
      <c r="F14">
        <v>161</v>
      </c>
      <c r="G14" s="6">
        <v>15962067</v>
      </c>
      <c r="H14">
        <v>1</v>
      </c>
      <c r="I14" s="1" t="b">
        <f t="shared" si="0"/>
        <v>0</v>
      </c>
    </row>
    <row r="15" spans="1:9" x14ac:dyDescent="0.45">
      <c r="B15">
        <v>2018</v>
      </c>
      <c r="C15">
        <v>2018</v>
      </c>
      <c r="D15" t="s">
        <v>35</v>
      </c>
      <c r="E15" t="s">
        <v>36</v>
      </c>
      <c r="F15">
        <v>115</v>
      </c>
      <c r="G15" s="6">
        <v>15962067</v>
      </c>
      <c r="H15">
        <v>0.7</v>
      </c>
      <c r="I15" s="1" t="b">
        <f t="shared" si="0"/>
        <v>1</v>
      </c>
    </row>
    <row r="16" spans="1:9" x14ac:dyDescent="0.45">
      <c r="B16">
        <v>2018</v>
      </c>
      <c r="C16">
        <v>2018</v>
      </c>
      <c r="D16" t="s">
        <v>37</v>
      </c>
      <c r="E16" t="s">
        <v>38</v>
      </c>
      <c r="F16">
        <v>111</v>
      </c>
      <c r="G16" s="6">
        <v>15962067</v>
      </c>
      <c r="H16">
        <v>0.7</v>
      </c>
      <c r="I16" s="1" t="b">
        <f t="shared" si="0"/>
        <v>0</v>
      </c>
    </row>
    <row r="17" spans="2:9" x14ac:dyDescent="0.45">
      <c r="B17">
        <v>2018</v>
      </c>
      <c r="C17">
        <v>2018</v>
      </c>
      <c r="D17" t="s">
        <v>39</v>
      </c>
      <c r="E17" t="s">
        <v>40</v>
      </c>
      <c r="F17">
        <v>13</v>
      </c>
      <c r="G17" s="6">
        <v>15962067</v>
      </c>
      <c r="H17" t="s">
        <v>10</v>
      </c>
      <c r="I17" s="1" t="b">
        <f t="shared" si="0"/>
        <v>0</v>
      </c>
    </row>
    <row r="18" spans="2:9" x14ac:dyDescent="0.45">
      <c r="B18">
        <v>2018</v>
      </c>
      <c r="C18">
        <v>2018</v>
      </c>
      <c r="D18" t="s">
        <v>41</v>
      </c>
      <c r="E18" t="s">
        <v>42</v>
      </c>
      <c r="F18">
        <v>11</v>
      </c>
      <c r="G18" s="6">
        <v>15962067</v>
      </c>
      <c r="H18" t="s">
        <v>10</v>
      </c>
      <c r="I18" s="1" t="b">
        <f t="shared" si="0"/>
        <v>0</v>
      </c>
    </row>
    <row r="19" spans="2:9" x14ac:dyDescent="0.45">
      <c r="B19">
        <v>2018</v>
      </c>
      <c r="C19">
        <v>2018</v>
      </c>
      <c r="D19" t="s">
        <v>43</v>
      </c>
      <c r="E19" t="s">
        <v>44</v>
      </c>
      <c r="F19">
        <v>87</v>
      </c>
      <c r="G19" s="6">
        <v>15962067</v>
      </c>
      <c r="H19">
        <v>0.5</v>
      </c>
      <c r="I19" s="1" t="b">
        <f t="shared" si="0"/>
        <v>0</v>
      </c>
    </row>
    <row r="20" spans="2:9" x14ac:dyDescent="0.45">
      <c r="B20">
        <v>2018</v>
      </c>
      <c r="C20">
        <v>2018</v>
      </c>
      <c r="D20" t="s">
        <v>45</v>
      </c>
      <c r="E20" t="s">
        <v>46</v>
      </c>
      <c r="F20">
        <v>43</v>
      </c>
      <c r="G20" s="6">
        <v>15962067</v>
      </c>
      <c r="H20">
        <v>0.3</v>
      </c>
      <c r="I20" s="1" t="b">
        <f t="shared" si="0"/>
        <v>1</v>
      </c>
    </row>
    <row r="21" spans="2:9" x14ac:dyDescent="0.45">
      <c r="B21">
        <v>2018</v>
      </c>
      <c r="C21">
        <v>2018</v>
      </c>
      <c r="D21" t="s">
        <v>47</v>
      </c>
      <c r="E21" t="s">
        <v>48</v>
      </c>
      <c r="F21">
        <v>122</v>
      </c>
      <c r="G21" s="6">
        <v>15962067</v>
      </c>
      <c r="H21">
        <v>0.8</v>
      </c>
      <c r="I21" s="1" t="b">
        <f t="shared" si="0"/>
        <v>1</v>
      </c>
    </row>
    <row r="22" spans="2:9" x14ac:dyDescent="0.45">
      <c r="B22">
        <v>2018</v>
      </c>
      <c r="C22">
        <v>2018</v>
      </c>
      <c r="D22" t="s">
        <v>49</v>
      </c>
      <c r="E22" t="s">
        <v>50</v>
      </c>
      <c r="F22">
        <v>52</v>
      </c>
      <c r="G22" s="6">
        <v>15962067</v>
      </c>
      <c r="H22">
        <v>0.3</v>
      </c>
      <c r="I22" s="1" t="b">
        <f t="shared" si="0"/>
        <v>0</v>
      </c>
    </row>
    <row r="23" spans="2:9" x14ac:dyDescent="0.45">
      <c r="B23">
        <v>2018</v>
      </c>
      <c r="C23">
        <v>2018</v>
      </c>
      <c r="D23" t="s">
        <v>51</v>
      </c>
      <c r="E23" t="s">
        <v>52</v>
      </c>
      <c r="F23">
        <v>70</v>
      </c>
      <c r="G23" s="6">
        <v>15962067</v>
      </c>
      <c r="H23">
        <v>0.4</v>
      </c>
      <c r="I23" s="1" t="b">
        <f t="shared" si="0"/>
        <v>0</v>
      </c>
    </row>
    <row r="24" spans="2:9" x14ac:dyDescent="0.45">
      <c r="B24">
        <v>2018</v>
      </c>
      <c r="C24">
        <v>2018</v>
      </c>
      <c r="D24" t="s">
        <v>53</v>
      </c>
      <c r="E24" t="s">
        <v>54</v>
      </c>
      <c r="F24">
        <v>22</v>
      </c>
      <c r="G24" s="6">
        <v>15962067</v>
      </c>
      <c r="H24">
        <v>0.1</v>
      </c>
      <c r="I24" s="1" t="b">
        <f t="shared" si="0"/>
        <v>0</v>
      </c>
    </row>
    <row r="25" spans="2:9" x14ac:dyDescent="0.45">
      <c r="B25">
        <v>2018</v>
      </c>
      <c r="C25">
        <v>2018</v>
      </c>
      <c r="D25" t="s">
        <v>55</v>
      </c>
      <c r="E25" t="s">
        <v>56</v>
      </c>
      <c r="F25">
        <v>21</v>
      </c>
      <c r="G25" s="6">
        <v>15962067</v>
      </c>
      <c r="H25">
        <v>0.1</v>
      </c>
      <c r="I25" s="1" t="b">
        <f t="shared" si="0"/>
        <v>1</v>
      </c>
    </row>
    <row r="26" spans="2:9" x14ac:dyDescent="0.45">
      <c r="B26">
        <v>2018</v>
      </c>
      <c r="C26">
        <v>2018</v>
      </c>
      <c r="D26" t="s">
        <v>57</v>
      </c>
      <c r="E26" t="s">
        <v>58</v>
      </c>
      <c r="F26">
        <v>50</v>
      </c>
      <c r="G26" s="6">
        <v>15962067</v>
      </c>
      <c r="H26">
        <v>0.3</v>
      </c>
      <c r="I26" s="1" t="b">
        <f t="shared" si="0"/>
        <v>1</v>
      </c>
    </row>
    <row r="27" spans="2:9" x14ac:dyDescent="0.45">
      <c r="B27">
        <v>2018</v>
      </c>
      <c r="C27">
        <v>2018</v>
      </c>
      <c r="D27" t="s">
        <v>59</v>
      </c>
      <c r="E27" t="s">
        <v>60</v>
      </c>
      <c r="F27">
        <v>13</v>
      </c>
      <c r="G27" s="6">
        <v>15962067</v>
      </c>
      <c r="H27" t="s">
        <v>10</v>
      </c>
      <c r="I27" s="1" t="b">
        <f t="shared" si="0"/>
        <v>0</v>
      </c>
    </row>
    <row r="28" spans="2:9" x14ac:dyDescent="0.45">
      <c r="B28">
        <v>2018</v>
      </c>
      <c r="C28">
        <v>2018</v>
      </c>
      <c r="D28" t="s">
        <v>61</v>
      </c>
      <c r="E28" t="s">
        <v>62</v>
      </c>
      <c r="F28">
        <v>35</v>
      </c>
      <c r="G28" s="6">
        <v>15962067</v>
      </c>
      <c r="H28">
        <v>0.2</v>
      </c>
      <c r="I28" s="1" t="b">
        <f t="shared" si="0"/>
        <v>0</v>
      </c>
    </row>
    <row r="29" spans="2:9" x14ac:dyDescent="0.45">
      <c r="B29">
        <v>2018</v>
      </c>
      <c r="C29">
        <v>2018</v>
      </c>
      <c r="D29" t="s">
        <v>63</v>
      </c>
      <c r="E29" t="s">
        <v>64</v>
      </c>
      <c r="F29">
        <v>92</v>
      </c>
      <c r="G29" s="6">
        <v>15962067</v>
      </c>
      <c r="H29">
        <v>0.6</v>
      </c>
      <c r="I29" s="1" t="b">
        <f t="shared" si="0"/>
        <v>0</v>
      </c>
    </row>
    <row r="30" spans="2:9" x14ac:dyDescent="0.45">
      <c r="B30">
        <v>2018</v>
      </c>
      <c r="C30">
        <v>2018</v>
      </c>
      <c r="D30" t="s">
        <v>65</v>
      </c>
      <c r="E30" t="s">
        <v>66</v>
      </c>
      <c r="F30">
        <v>11</v>
      </c>
      <c r="G30" s="6">
        <v>15962067</v>
      </c>
      <c r="H30" t="s">
        <v>10</v>
      </c>
      <c r="I30" s="1" t="b">
        <f t="shared" si="0"/>
        <v>1</v>
      </c>
    </row>
    <row r="31" spans="2:9" x14ac:dyDescent="0.45">
      <c r="B31">
        <v>2018</v>
      </c>
      <c r="C31">
        <v>2018</v>
      </c>
      <c r="D31" t="s">
        <v>67</v>
      </c>
      <c r="E31" t="s">
        <v>68</v>
      </c>
      <c r="F31">
        <v>62</v>
      </c>
      <c r="G31" s="6">
        <v>15962067</v>
      </c>
      <c r="H31">
        <v>0.4</v>
      </c>
      <c r="I31" s="1" t="b">
        <f t="shared" si="0"/>
        <v>1</v>
      </c>
    </row>
    <row r="32" spans="2:9" x14ac:dyDescent="0.45">
      <c r="B32">
        <v>2018</v>
      </c>
      <c r="C32">
        <v>2018</v>
      </c>
      <c r="D32" t="s">
        <v>69</v>
      </c>
      <c r="E32" t="s">
        <v>70</v>
      </c>
      <c r="F32">
        <v>384</v>
      </c>
      <c r="G32" s="6">
        <v>15962067</v>
      </c>
      <c r="H32">
        <v>2.4</v>
      </c>
      <c r="I32" s="1" t="b">
        <f t="shared" si="0"/>
        <v>1</v>
      </c>
    </row>
    <row r="33" spans="2:9" x14ac:dyDescent="0.45">
      <c r="B33">
        <v>2018</v>
      </c>
      <c r="C33">
        <v>2018</v>
      </c>
      <c r="D33" t="s">
        <v>71</v>
      </c>
      <c r="E33" t="s">
        <v>72</v>
      </c>
      <c r="F33">
        <v>270</v>
      </c>
      <c r="G33" s="6">
        <v>15962067</v>
      </c>
      <c r="H33">
        <v>1.7</v>
      </c>
      <c r="I33" s="1" t="b">
        <f t="shared" si="0"/>
        <v>0</v>
      </c>
    </row>
    <row r="34" spans="2:9" x14ac:dyDescent="0.45">
      <c r="B34">
        <v>2018</v>
      </c>
      <c r="C34">
        <v>2018</v>
      </c>
      <c r="D34" t="s">
        <v>73</v>
      </c>
      <c r="E34" t="s">
        <v>74</v>
      </c>
      <c r="F34">
        <v>413</v>
      </c>
      <c r="G34" s="6">
        <v>15962067</v>
      </c>
      <c r="H34">
        <v>2.6</v>
      </c>
      <c r="I34" s="1" t="b">
        <f t="shared" si="0"/>
        <v>0</v>
      </c>
    </row>
    <row r="35" spans="2:9" x14ac:dyDescent="0.45">
      <c r="B35">
        <v>2018</v>
      </c>
      <c r="C35">
        <v>2018</v>
      </c>
      <c r="D35" t="s">
        <v>75</v>
      </c>
      <c r="E35" t="s">
        <v>76</v>
      </c>
      <c r="F35">
        <v>1226</v>
      </c>
      <c r="G35" s="6">
        <v>15962067</v>
      </c>
      <c r="H35">
        <v>7.7</v>
      </c>
      <c r="I35" s="1" t="b">
        <f t="shared" si="0"/>
        <v>1</v>
      </c>
    </row>
    <row r="36" spans="2:9" x14ac:dyDescent="0.45">
      <c r="B36">
        <v>2018</v>
      </c>
      <c r="C36">
        <v>2018</v>
      </c>
      <c r="D36" t="s">
        <v>77</v>
      </c>
      <c r="E36" t="s">
        <v>78</v>
      </c>
      <c r="F36">
        <v>377</v>
      </c>
      <c r="G36" s="6">
        <v>15962067</v>
      </c>
      <c r="H36">
        <v>2.4</v>
      </c>
      <c r="I36" s="1" t="b">
        <f t="shared" si="0"/>
        <v>0</v>
      </c>
    </row>
    <row r="37" spans="2:9" x14ac:dyDescent="0.45">
      <c r="B37">
        <v>2018</v>
      </c>
      <c r="C37">
        <v>2018</v>
      </c>
      <c r="D37" t="s">
        <v>79</v>
      </c>
      <c r="E37" t="s">
        <v>80</v>
      </c>
      <c r="F37">
        <v>362</v>
      </c>
      <c r="G37" s="6">
        <v>15962067</v>
      </c>
      <c r="H37">
        <v>2.2999999999999998</v>
      </c>
      <c r="I37" s="1" t="b">
        <f t="shared" si="0"/>
        <v>0</v>
      </c>
    </row>
    <row r="38" spans="2:9" x14ac:dyDescent="0.45">
      <c r="B38">
        <v>2018</v>
      </c>
      <c r="C38">
        <v>2018</v>
      </c>
      <c r="D38" t="s">
        <v>81</v>
      </c>
      <c r="E38" t="s">
        <v>82</v>
      </c>
      <c r="F38">
        <v>12</v>
      </c>
      <c r="G38" s="6">
        <v>15962067</v>
      </c>
      <c r="H38" t="s">
        <v>10</v>
      </c>
      <c r="I38" s="1" t="b">
        <f t="shared" si="0"/>
        <v>0</v>
      </c>
    </row>
    <row r="39" spans="2:9" x14ac:dyDescent="0.45">
      <c r="B39">
        <v>2018</v>
      </c>
      <c r="C39">
        <v>2018</v>
      </c>
      <c r="D39" t="s">
        <v>83</v>
      </c>
      <c r="E39" t="s">
        <v>84</v>
      </c>
      <c r="F39">
        <v>849</v>
      </c>
      <c r="G39" s="6">
        <v>15962067</v>
      </c>
      <c r="H39">
        <v>5.3</v>
      </c>
      <c r="I39" s="1" t="b">
        <f t="shared" si="0"/>
        <v>0</v>
      </c>
    </row>
    <row r="40" spans="2:9" x14ac:dyDescent="0.45">
      <c r="B40">
        <v>2018</v>
      </c>
      <c r="C40">
        <v>2018</v>
      </c>
      <c r="D40" t="s">
        <v>85</v>
      </c>
      <c r="E40" t="s">
        <v>86</v>
      </c>
      <c r="F40">
        <v>16</v>
      </c>
      <c r="G40" s="6">
        <v>15962067</v>
      </c>
      <c r="H40" t="s">
        <v>10</v>
      </c>
      <c r="I40" s="1" t="b">
        <f t="shared" si="0"/>
        <v>0</v>
      </c>
    </row>
    <row r="41" spans="2:9" x14ac:dyDescent="0.45">
      <c r="B41">
        <v>2018</v>
      </c>
      <c r="C41">
        <v>2018</v>
      </c>
      <c r="D41" t="s">
        <v>87</v>
      </c>
      <c r="E41" t="s">
        <v>88</v>
      </c>
      <c r="F41">
        <v>30</v>
      </c>
      <c r="G41" s="6">
        <v>15962067</v>
      </c>
      <c r="H41">
        <v>0.2</v>
      </c>
      <c r="I41" s="1" t="b">
        <f t="shared" si="0"/>
        <v>0</v>
      </c>
    </row>
    <row r="42" spans="2:9" x14ac:dyDescent="0.45">
      <c r="B42">
        <v>2018</v>
      </c>
      <c r="C42">
        <v>2018</v>
      </c>
      <c r="D42" t="s">
        <v>89</v>
      </c>
      <c r="E42" t="s">
        <v>90</v>
      </c>
      <c r="F42">
        <v>443</v>
      </c>
      <c r="G42" s="6">
        <v>15962067</v>
      </c>
      <c r="H42">
        <v>2.8</v>
      </c>
      <c r="I42" s="1" t="b">
        <f t="shared" si="0"/>
        <v>0</v>
      </c>
    </row>
    <row r="43" spans="2:9" x14ac:dyDescent="0.45">
      <c r="B43">
        <v>2018</v>
      </c>
      <c r="C43">
        <v>2018</v>
      </c>
      <c r="D43" t="s">
        <v>91</v>
      </c>
      <c r="E43" t="s">
        <v>92</v>
      </c>
      <c r="F43">
        <v>121</v>
      </c>
      <c r="G43" s="6">
        <v>15962067</v>
      </c>
      <c r="H43">
        <v>0.8</v>
      </c>
      <c r="I43" s="1" t="b">
        <f t="shared" si="0"/>
        <v>0</v>
      </c>
    </row>
    <row r="44" spans="2:9" x14ac:dyDescent="0.45">
      <c r="B44">
        <v>2018</v>
      </c>
      <c r="C44">
        <v>2018</v>
      </c>
      <c r="D44" t="s">
        <v>93</v>
      </c>
      <c r="E44" t="s">
        <v>94</v>
      </c>
      <c r="F44">
        <v>22</v>
      </c>
      <c r="G44" s="6">
        <v>15962067</v>
      </c>
      <c r="H44">
        <v>0.1</v>
      </c>
      <c r="I44" s="1" t="b">
        <f t="shared" si="0"/>
        <v>0</v>
      </c>
    </row>
    <row r="45" spans="2:9" x14ac:dyDescent="0.45">
      <c r="B45">
        <v>2018</v>
      </c>
      <c r="C45">
        <v>2018</v>
      </c>
      <c r="D45" t="s">
        <v>95</v>
      </c>
      <c r="E45" t="s">
        <v>96</v>
      </c>
      <c r="F45">
        <v>217</v>
      </c>
      <c r="G45" s="6">
        <v>15962067</v>
      </c>
      <c r="H45">
        <v>1.4</v>
      </c>
      <c r="I45" s="1" t="b">
        <f t="shared" si="0"/>
        <v>0</v>
      </c>
    </row>
    <row r="46" spans="2:9" x14ac:dyDescent="0.45">
      <c r="B46">
        <v>2018</v>
      </c>
      <c r="C46">
        <v>2018</v>
      </c>
      <c r="D46" t="s">
        <v>97</v>
      </c>
      <c r="E46" t="s">
        <v>98</v>
      </c>
      <c r="F46">
        <v>353</v>
      </c>
      <c r="G46" s="6">
        <v>15962067</v>
      </c>
      <c r="H46">
        <v>2.2000000000000002</v>
      </c>
      <c r="I46" s="1" t="b">
        <f t="shared" si="0"/>
        <v>1</v>
      </c>
    </row>
    <row r="47" spans="2:9" x14ac:dyDescent="0.45">
      <c r="B47">
        <v>2018</v>
      </c>
      <c r="C47">
        <v>2018</v>
      </c>
      <c r="D47" t="s">
        <v>99</v>
      </c>
      <c r="E47" t="s">
        <v>100</v>
      </c>
      <c r="F47">
        <v>54</v>
      </c>
      <c r="G47" s="6">
        <v>15962067</v>
      </c>
      <c r="H47">
        <v>0.3</v>
      </c>
      <c r="I47" s="1" t="b">
        <f t="shared" si="0"/>
        <v>0</v>
      </c>
    </row>
    <row r="48" spans="2:9" x14ac:dyDescent="0.45">
      <c r="B48">
        <v>2018</v>
      </c>
      <c r="C48">
        <v>2018</v>
      </c>
      <c r="D48" t="s">
        <v>101</v>
      </c>
      <c r="E48" t="s">
        <v>102</v>
      </c>
      <c r="F48">
        <v>299</v>
      </c>
      <c r="G48" s="6">
        <v>15962067</v>
      </c>
      <c r="H48">
        <v>1.9</v>
      </c>
      <c r="I48" s="1" t="b">
        <f t="shared" si="0"/>
        <v>0</v>
      </c>
    </row>
    <row r="49" spans="2:9" x14ac:dyDescent="0.45">
      <c r="B49">
        <v>2018</v>
      </c>
      <c r="C49">
        <v>2018</v>
      </c>
      <c r="D49" t="s">
        <v>103</v>
      </c>
      <c r="E49" t="s">
        <v>104</v>
      </c>
      <c r="F49">
        <v>57</v>
      </c>
      <c r="G49" s="6">
        <v>15962067</v>
      </c>
      <c r="H49">
        <v>0.4</v>
      </c>
      <c r="I49" s="1" t="b">
        <f t="shared" si="0"/>
        <v>0</v>
      </c>
    </row>
    <row r="50" spans="2:9" x14ac:dyDescent="0.45">
      <c r="B50">
        <v>2018</v>
      </c>
      <c r="C50">
        <v>2018</v>
      </c>
      <c r="D50" t="s">
        <v>105</v>
      </c>
      <c r="E50" t="s">
        <v>106</v>
      </c>
      <c r="F50">
        <v>50</v>
      </c>
      <c r="G50" s="6">
        <v>15962067</v>
      </c>
      <c r="H50">
        <v>0.3</v>
      </c>
      <c r="I50" s="1" t="b">
        <f t="shared" si="0"/>
        <v>0</v>
      </c>
    </row>
    <row r="51" spans="2:9" x14ac:dyDescent="0.45">
      <c r="B51">
        <v>2018</v>
      </c>
      <c r="C51">
        <v>2018</v>
      </c>
      <c r="D51" t="s">
        <v>107</v>
      </c>
      <c r="E51" t="s">
        <v>108</v>
      </c>
      <c r="F51">
        <v>22</v>
      </c>
      <c r="G51" s="6">
        <v>15962067</v>
      </c>
      <c r="H51">
        <v>0.1</v>
      </c>
      <c r="I51" s="1" t="b">
        <f t="shared" si="0"/>
        <v>1</v>
      </c>
    </row>
    <row r="52" spans="2:9" x14ac:dyDescent="0.45">
      <c r="B52">
        <v>2019</v>
      </c>
      <c r="C52">
        <v>2019</v>
      </c>
      <c r="D52" t="s">
        <v>8</v>
      </c>
      <c r="E52" t="s">
        <v>9</v>
      </c>
      <c r="F52">
        <v>15</v>
      </c>
      <c r="G52" s="6">
        <v>15793631</v>
      </c>
      <c r="H52" t="s">
        <v>10</v>
      </c>
      <c r="I52" s="1" t="b">
        <f t="shared" si="0"/>
        <v>0</v>
      </c>
    </row>
    <row r="53" spans="2:9" x14ac:dyDescent="0.45">
      <c r="B53">
        <v>2019</v>
      </c>
      <c r="C53">
        <v>2019</v>
      </c>
      <c r="D53" t="s">
        <v>11</v>
      </c>
      <c r="E53" t="s">
        <v>12</v>
      </c>
      <c r="F53">
        <v>53</v>
      </c>
      <c r="G53" s="6">
        <v>15793631</v>
      </c>
      <c r="H53">
        <v>0.3</v>
      </c>
      <c r="I53" s="1" t="b">
        <f t="shared" si="0"/>
        <v>1</v>
      </c>
    </row>
    <row r="54" spans="2:9" x14ac:dyDescent="0.45">
      <c r="B54">
        <v>2019</v>
      </c>
      <c r="C54">
        <v>2019</v>
      </c>
      <c r="D54" t="s">
        <v>13</v>
      </c>
      <c r="E54" t="s">
        <v>14</v>
      </c>
      <c r="F54">
        <v>138</v>
      </c>
      <c r="G54" s="6">
        <v>15793631</v>
      </c>
      <c r="H54">
        <v>0.9</v>
      </c>
      <c r="I54" s="1" t="b">
        <f t="shared" si="0"/>
        <v>0</v>
      </c>
    </row>
    <row r="55" spans="2:9" x14ac:dyDescent="0.45">
      <c r="B55">
        <v>2019</v>
      </c>
      <c r="C55">
        <v>2019</v>
      </c>
      <c r="D55" t="s">
        <v>15</v>
      </c>
      <c r="E55" t="s">
        <v>16</v>
      </c>
      <c r="F55">
        <v>285</v>
      </c>
      <c r="G55" s="6">
        <v>15793631</v>
      </c>
      <c r="H55">
        <v>1.8</v>
      </c>
      <c r="I55" s="1" t="b">
        <f t="shared" si="0"/>
        <v>1</v>
      </c>
    </row>
    <row r="56" spans="2:9" x14ac:dyDescent="0.45">
      <c r="B56">
        <v>2019</v>
      </c>
      <c r="C56">
        <v>2019</v>
      </c>
      <c r="D56" t="s">
        <v>17</v>
      </c>
      <c r="E56" t="s">
        <v>18</v>
      </c>
      <c r="F56">
        <v>15</v>
      </c>
      <c r="G56" s="6">
        <v>15793631</v>
      </c>
      <c r="H56" t="s">
        <v>10</v>
      </c>
      <c r="I56" s="1" t="b">
        <f t="shared" si="0"/>
        <v>0</v>
      </c>
    </row>
    <row r="57" spans="2:9" x14ac:dyDescent="0.45">
      <c r="B57">
        <v>2019</v>
      </c>
      <c r="C57">
        <v>2019</v>
      </c>
      <c r="D57" t="s">
        <v>19</v>
      </c>
      <c r="E57" t="s">
        <v>20</v>
      </c>
      <c r="F57">
        <v>12</v>
      </c>
      <c r="G57" s="6">
        <v>15793631</v>
      </c>
      <c r="H57" t="s">
        <v>10</v>
      </c>
      <c r="I57" s="1" t="b">
        <f t="shared" si="0"/>
        <v>0</v>
      </c>
    </row>
    <row r="58" spans="2:9" x14ac:dyDescent="0.45">
      <c r="B58">
        <v>2019</v>
      </c>
      <c r="C58">
        <v>2019</v>
      </c>
      <c r="D58" t="s">
        <v>21</v>
      </c>
      <c r="E58" t="s">
        <v>22</v>
      </c>
      <c r="F58">
        <v>70</v>
      </c>
      <c r="G58" s="6">
        <v>15793631</v>
      </c>
      <c r="H58">
        <v>0.4</v>
      </c>
      <c r="I58" s="1" t="b">
        <f t="shared" si="0"/>
        <v>0</v>
      </c>
    </row>
    <row r="59" spans="2:9" x14ac:dyDescent="0.45">
      <c r="B59">
        <v>2019</v>
      </c>
      <c r="C59">
        <v>2019</v>
      </c>
      <c r="D59" t="s">
        <v>23</v>
      </c>
      <c r="E59" t="s">
        <v>24</v>
      </c>
      <c r="F59">
        <v>96</v>
      </c>
      <c r="G59" s="6">
        <v>15793631</v>
      </c>
      <c r="H59">
        <v>0.6</v>
      </c>
      <c r="I59" s="1" t="b">
        <f t="shared" si="0"/>
        <v>0</v>
      </c>
    </row>
    <row r="60" spans="2:9" x14ac:dyDescent="0.45">
      <c r="B60">
        <v>2019</v>
      </c>
      <c r="C60">
        <v>2019</v>
      </c>
      <c r="D60" t="s">
        <v>25</v>
      </c>
      <c r="E60" t="s">
        <v>26</v>
      </c>
      <c r="F60">
        <v>90</v>
      </c>
      <c r="G60" s="6">
        <v>15793631</v>
      </c>
      <c r="H60">
        <v>0.6</v>
      </c>
      <c r="I60" s="1" t="b">
        <f t="shared" si="0"/>
        <v>0</v>
      </c>
    </row>
    <row r="61" spans="2:9" x14ac:dyDescent="0.45">
      <c r="B61">
        <v>2019</v>
      </c>
      <c r="C61">
        <v>2019</v>
      </c>
      <c r="D61" t="s">
        <v>27</v>
      </c>
      <c r="E61" t="s">
        <v>28</v>
      </c>
      <c r="F61">
        <v>85</v>
      </c>
      <c r="G61" s="6">
        <v>15793631</v>
      </c>
      <c r="H61">
        <v>0.5</v>
      </c>
      <c r="I61" s="1" t="b">
        <f t="shared" si="0"/>
        <v>0</v>
      </c>
    </row>
    <row r="62" spans="2:9" x14ac:dyDescent="0.45">
      <c r="B62">
        <v>2019</v>
      </c>
      <c r="C62">
        <v>2019</v>
      </c>
      <c r="D62" t="s">
        <v>29</v>
      </c>
      <c r="E62" t="s">
        <v>30</v>
      </c>
      <c r="F62">
        <v>49</v>
      </c>
      <c r="G62" s="6">
        <v>15793631</v>
      </c>
      <c r="H62">
        <v>0.3</v>
      </c>
      <c r="I62" s="1" t="b">
        <f t="shared" si="0"/>
        <v>1</v>
      </c>
    </row>
    <row r="63" spans="2:9" x14ac:dyDescent="0.45">
      <c r="B63">
        <v>2019</v>
      </c>
      <c r="C63">
        <v>2019</v>
      </c>
      <c r="D63" t="s">
        <v>31</v>
      </c>
      <c r="E63" t="s">
        <v>32</v>
      </c>
      <c r="F63">
        <v>24</v>
      </c>
      <c r="G63" s="6">
        <v>15793631</v>
      </c>
      <c r="H63">
        <v>0.2</v>
      </c>
      <c r="I63" s="1" t="b">
        <f t="shared" si="0"/>
        <v>1</v>
      </c>
    </row>
    <row r="64" spans="2:9" x14ac:dyDescent="0.45">
      <c r="B64">
        <v>2019</v>
      </c>
      <c r="C64">
        <v>2019</v>
      </c>
      <c r="D64" t="s">
        <v>109</v>
      </c>
      <c r="E64" t="s">
        <v>110</v>
      </c>
      <c r="F64">
        <v>10</v>
      </c>
      <c r="G64" s="6">
        <v>15793631</v>
      </c>
      <c r="H64" t="s">
        <v>10</v>
      </c>
      <c r="I64" s="1" t="b">
        <f t="shared" si="0"/>
        <v>1</v>
      </c>
    </row>
    <row r="65" spans="2:9" x14ac:dyDescent="0.45">
      <c r="B65">
        <v>2019</v>
      </c>
      <c r="C65">
        <v>2019</v>
      </c>
      <c r="D65" t="s">
        <v>33</v>
      </c>
      <c r="E65" t="s">
        <v>34</v>
      </c>
      <c r="F65">
        <v>187</v>
      </c>
      <c r="G65" s="6">
        <v>15793631</v>
      </c>
      <c r="H65">
        <v>1.2</v>
      </c>
      <c r="I65" s="1" t="b">
        <f t="shared" si="0"/>
        <v>0</v>
      </c>
    </row>
    <row r="66" spans="2:9" x14ac:dyDescent="0.45">
      <c r="B66">
        <v>2019</v>
      </c>
      <c r="C66">
        <v>2019</v>
      </c>
      <c r="D66" t="s">
        <v>35</v>
      </c>
      <c r="E66" t="s">
        <v>36</v>
      </c>
      <c r="F66">
        <v>133</v>
      </c>
      <c r="G66" s="6">
        <v>15793631</v>
      </c>
      <c r="H66">
        <v>0.8</v>
      </c>
      <c r="I66" s="1" t="b">
        <f t="shared" si="0"/>
        <v>1</v>
      </c>
    </row>
    <row r="67" spans="2:9" x14ac:dyDescent="0.45">
      <c r="B67">
        <v>2019</v>
      </c>
      <c r="C67">
        <v>2019</v>
      </c>
      <c r="D67" t="s">
        <v>37</v>
      </c>
      <c r="E67" t="s">
        <v>38</v>
      </c>
      <c r="F67">
        <v>129</v>
      </c>
      <c r="G67" s="6">
        <v>15793631</v>
      </c>
      <c r="H67">
        <v>0.8</v>
      </c>
      <c r="I67" s="1" t="b">
        <f t="shared" ref="I67:I130" si="1">LEFT(D67,1)="#"</f>
        <v>0</v>
      </c>
    </row>
    <row r="68" spans="2:9" x14ac:dyDescent="0.45">
      <c r="B68">
        <v>2019</v>
      </c>
      <c r="C68">
        <v>2019</v>
      </c>
      <c r="D68" t="s">
        <v>39</v>
      </c>
      <c r="E68" t="s">
        <v>40</v>
      </c>
      <c r="F68">
        <v>15</v>
      </c>
      <c r="G68" s="6">
        <v>15793631</v>
      </c>
      <c r="H68" t="s">
        <v>10</v>
      </c>
      <c r="I68" s="1" t="b">
        <f t="shared" si="1"/>
        <v>0</v>
      </c>
    </row>
    <row r="69" spans="2:9" x14ac:dyDescent="0.45">
      <c r="B69">
        <v>2019</v>
      </c>
      <c r="C69">
        <v>2019</v>
      </c>
      <c r="D69" t="s">
        <v>43</v>
      </c>
      <c r="E69" t="s">
        <v>44</v>
      </c>
      <c r="F69">
        <v>107</v>
      </c>
      <c r="G69" s="6">
        <v>15793631</v>
      </c>
      <c r="H69">
        <v>0.7</v>
      </c>
      <c r="I69" s="1" t="b">
        <f t="shared" si="1"/>
        <v>0</v>
      </c>
    </row>
    <row r="70" spans="2:9" x14ac:dyDescent="0.45">
      <c r="B70">
        <v>2019</v>
      </c>
      <c r="C70">
        <v>2019</v>
      </c>
      <c r="D70" t="s">
        <v>45</v>
      </c>
      <c r="E70" t="s">
        <v>46</v>
      </c>
      <c r="F70">
        <v>52</v>
      </c>
      <c r="G70" s="6">
        <v>15793631</v>
      </c>
      <c r="H70">
        <v>0.3</v>
      </c>
      <c r="I70" s="1" t="b">
        <f t="shared" si="1"/>
        <v>1</v>
      </c>
    </row>
    <row r="71" spans="2:9" x14ac:dyDescent="0.45">
      <c r="B71">
        <v>2019</v>
      </c>
      <c r="C71">
        <v>2019</v>
      </c>
      <c r="D71" t="s">
        <v>47</v>
      </c>
      <c r="E71" t="s">
        <v>48</v>
      </c>
      <c r="F71">
        <v>122</v>
      </c>
      <c r="G71" s="6">
        <v>15793631</v>
      </c>
      <c r="H71">
        <v>0.8</v>
      </c>
      <c r="I71" s="1" t="b">
        <f t="shared" si="1"/>
        <v>1</v>
      </c>
    </row>
    <row r="72" spans="2:9" x14ac:dyDescent="0.45">
      <c r="B72">
        <v>2019</v>
      </c>
      <c r="C72">
        <v>2019</v>
      </c>
      <c r="D72" t="s">
        <v>49</v>
      </c>
      <c r="E72" t="s">
        <v>50</v>
      </c>
      <c r="F72">
        <v>58</v>
      </c>
      <c r="G72" s="6">
        <v>15793631</v>
      </c>
      <c r="H72">
        <v>0.4</v>
      </c>
      <c r="I72" s="1" t="b">
        <f t="shared" si="1"/>
        <v>0</v>
      </c>
    </row>
    <row r="73" spans="2:9" x14ac:dyDescent="0.45">
      <c r="B73">
        <v>2019</v>
      </c>
      <c r="C73">
        <v>2019</v>
      </c>
      <c r="D73" t="s">
        <v>51</v>
      </c>
      <c r="E73" t="s">
        <v>52</v>
      </c>
      <c r="F73">
        <v>64</v>
      </c>
      <c r="G73" s="6">
        <v>15793631</v>
      </c>
      <c r="H73">
        <v>0.4</v>
      </c>
      <c r="I73" s="1" t="b">
        <f t="shared" si="1"/>
        <v>0</v>
      </c>
    </row>
    <row r="74" spans="2:9" x14ac:dyDescent="0.45">
      <c r="B74">
        <v>2019</v>
      </c>
      <c r="C74">
        <v>2019</v>
      </c>
      <c r="D74" t="s">
        <v>53</v>
      </c>
      <c r="E74" t="s">
        <v>54</v>
      </c>
      <c r="F74">
        <v>21</v>
      </c>
      <c r="G74" s="6">
        <v>15793631</v>
      </c>
      <c r="H74">
        <v>0.1</v>
      </c>
      <c r="I74" s="1" t="b">
        <f t="shared" si="1"/>
        <v>0</v>
      </c>
    </row>
    <row r="75" spans="2:9" x14ac:dyDescent="0.45">
      <c r="B75">
        <v>2019</v>
      </c>
      <c r="C75">
        <v>2019</v>
      </c>
      <c r="D75" t="s">
        <v>55</v>
      </c>
      <c r="E75" t="s">
        <v>56</v>
      </c>
      <c r="F75">
        <v>17</v>
      </c>
      <c r="G75" s="6">
        <v>15793631</v>
      </c>
      <c r="H75" t="s">
        <v>10</v>
      </c>
      <c r="I75" s="1" t="b">
        <f t="shared" si="1"/>
        <v>1</v>
      </c>
    </row>
    <row r="76" spans="2:9" x14ac:dyDescent="0.45">
      <c r="B76">
        <v>2019</v>
      </c>
      <c r="C76">
        <v>2019</v>
      </c>
      <c r="D76" t="s">
        <v>57</v>
      </c>
      <c r="E76" t="s">
        <v>58</v>
      </c>
      <c r="F76">
        <v>37</v>
      </c>
      <c r="G76" s="6">
        <v>15793631</v>
      </c>
      <c r="H76">
        <v>0.2</v>
      </c>
      <c r="I76" s="1" t="b">
        <f t="shared" si="1"/>
        <v>1</v>
      </c>
    </row>
    <row r="77" spans="2:9" x14ac:dyDescent="0.45">
      <c r="B77">
        <v>2019</v>
      </c>
      <c r="C77">
        <v>2019</v>
      </c>
      <c r="D77" t="s">
        <v>59</v>
      </c>
      <c r="E77" t="s">
        <v>60</v>
      </c>
      <c r="F77">
        <v>19</v>
      </c>
      <c r="G77" s="6">
        <v>15793631</v>
      </c>
      <c r="H77" t="s">
        <v>10</v>
      </c>
      <c r="I77" s="1" t="b">
        <f t="shared" si="1"/>
        <v>0</v>
      </c>
    </row>
    <row r="78" spans="2:9" x14ac:dyDescent="0.45">
      <c r="B78">
        <v>2019</v>
      </c>
      <c r="C78">
        <v>2019</v>
      </c>
      <c r="D78" t="s">
        <v>61</v>
      </c>
      <c r="E78" t="s">
        <v>62</v>
      </c>
      <c r="F78">
        <v>13</v>
      </c>
      <c r="G78" s="6">
        <v>15793631</v>
      </c>
      <c r="H78" t="s">
        <v>10</v>
      </c>
      <c r="I78" s="1" t="b">
        <f t="shared" si="1"/>
        <v>0</v>
      </c>
    </row>
    <row r="79" spans="2:9" x14ac:dyDescent="0.45">
      <c r="B79">
        <v>2019</v>
      </c>
      <c r="C79">
        <v>2019</v>
      </c>
      <c r="D79" t="s">
        <v>63</v>
      </c>
      <c r="E79" t="s">
        <v>64</v>
      </c>
      <c r="F79">
        <v>85</v>
      </c>
      <c r="G79" s="6">
        <v>15793631</v>
      </c>
      <c r="H79">
        <v>0.5</v>
      </c>
      <c r="I79" s="1" t="b">
        <f t="shared" si="1"/>
        <v>0</v>
      </c>
    </row>
    <row r="80" spans="2:9" x14ac:dyDescent="0.45">
      <c r="B80">
        <v>2019</v>
      </c>
      <c r="C80">
        <v>2019</v>
      </c>
      <c r="D80" t="s">
        <v>67</v>
      </c>
      <c r="E80" t="s">
        <v>68</v>
      </c>
      <c r="F80">
        <v>57</v>
      </c>
      <c r="G80" s="6">
        <v>15793631</v>
      </c>
      <c r="H80">
        <v>0.4</v>
      </c>
      <c r="I80" s="1" t="b">
        <f t="shared" si="1"/>
        <v>1</v>
      </c>
    </row>
    <row r="81" spans="2:9" x14ac:dyDescent="0.45">
      <c r="B81">
        <v>2019</v>
      </c>
      <c r="C81">
        <v>2019</v>
      </c>
      <c r="D81" t="s">
        <v>69</v>
      </c>
      <c r="E81" t="s">
        <v>70</v>
      </c>
      <c r="F81">
        <v>416</v>
      </c>
      <c r="G81" s="6">
        <v>15793631</v>
      </c>
      <c r="H81">
        <v>2.6</v>
      </c>
      <c r="I81" s="1" t="b">
        <f t="shared" si="1"/>
        <v>1</v>
      </c>
    </row>
    <row r="82" spans="2:9" x14ac:dyDescent="0.45">
      <c r="B82">
        <v>2019</v>
      </c>
      <c r="C82">
        <v>2019</v>
      </c>
      <c r="D82" t="s">
        <v>71</v>
      </c>
      <c r="E82" t="s">
        <v>72</v>
      </c>
      <c r="F82">
        <v>229</v>
      </c>
      <c r="G82" s="6">
        <v>15793631</v>
      </c>
      <c r="H82">
        <v>1.4</v>
      </c>
      <c r="I82" s="1" t="b">
        <f t="shared" si="1"/>
        <v>0</v>
      </c>
    </row>
    <row r="83" spans="2:9" x14ac:dyDescent="0.45">
      <c r="B83">
        <v>2019</v>
      </c>
      <c r="C83">
        <v>2019</v>
      </c>
      <c r="D83" t="s">
        <v>73</v>
      </c>
      <c r="E83" t="s">
        <v>74</v>
      </c>
      <c r="F83">
        <v>393</v>
      </c>
      <c r="G83" s="6">
        <v>15793631</v>
      </c>
      <c r="H83">
        <v>2.5</v>
      </c>
      <c r="I83" s="1" t="b">
        <f t="shared" si="1"/>
        <v>0</v>
      </c>
    </row>
    <row r="84" spans="2:9" x14ac:dyDescent="0.45">
      <c r="B84">
        <v>2019</v>
      </c>
      <c r="C84">
        <v>2019</v>
      </c>
      <c r="D84" t="s">
        <v>75</v>
      </c>
      <c r="E84" t="s">
        <v>76</v>
      </c>
      <c r="F84">
        <v>1149</v>
      </c>
      <c r="G84" s="6">
        <v>15793631</v>
      </c>
      <c r="H84">
        <v>7.3</v>
      </c>
      <c r="I84" s="1" t="b">
        <f t="shared" si="1"/>
        <v>1</v>
      </c>
    </row>
    <row r="85" spans="2:9" x14ac:dyDescent="0.45">
      <c r="B85">
        <v>2019</v>
      </c>
      <c r="C85">
        <v>2019</v>
      </c>
      <c r="D85" t="s">
        <v>77</v>
      </c>
      <c r="E85" t="s">
        <v>78</v>
      </c>
      <c r="F85">
        <v>381</v>
      </c>
      <c r="G85" s="6">
        <v>15793631</v>
      </c>
      <c r="H85">
        <v>2.4</v>
      </c>
      <c r="I85" s="1" t="b">
        <f t="shared" si="1"/>
        <v>0</v>
      </c>
    </row>
    <row r="86" spans="2:9" x14ac:dyDescent="0.45">
      <c r="B86">
        <v>2019</v>
      </c>
      <c r="C86">
        <v>2019</v>
      </c>
      <c r="D86" t="s">
        <v>79</v>
      </c>
      <c r="E86" t="s">
        <v>80</v>
      </c>
      <c r="F86">
        <v>361</v>
      </c>
      <c r="G86" s="6">
        <v>15793631</v>
      </c>
      <c r="H86">
        <v>2.2999999999999998</v>
      </c>
      <c r="I86" s="1" t="b">
        <f t="shared" si="1"/>
        <v>0</v>
      </c>
    </row>
    <row r="87" spans="2:9" x14ac:dyDescent="0.45">
      <c r="B87">
        <v>2019</v>
      </c>
      <c r="C87">
        <v>2019</v>
      </c>
      <c r="D87" t="s">
        <v>81</v>
      </c>
      <c r="E87" t="s">
        <v>82</v>
      </c>
      <c r="F87">
        <v>16</v>
      </c>
      <c r="G87" s="6">
        <v>15793631</v>
      </c>
      <c r="H87" t="s">
        <v>10</v>
      </c>
      <c r="I87" s="1" t="b">
        <f t="shared" si="1"/>
        <v>0</v>
      </c>
    </row>
    <row r="88" spans="2:9" x14ac:dyDescent="0.45">
      <c r="B88">
        <v>2019</v>
      </c>
      <c r="C88">
        <v>2019</v>
      </c>
      <c r="D88" t="s">
        <v>83</v>
      </c>
      <c r="E88" t="s">
        <v>84</v>
      </c>
      <c r="F88">
        <v>768</v>
      </c>
      <c r="G88" s="6">
        <v>15793631</v>
      </c>
      <c r="H88">
        <v>4.9000000000000004</v>
      </c>
      <c r="I88" s="1" t="b">
        <f t="shared" si="1"/>
        <v>0</v>
      </c>
    </row>
    <row r="89" spans="2:9" x14ac:dyDescent="0.45">
      <c r="B89">
        <v>2019</v>
      </c>
      <c r="C89">
        <v>2019</v>
      </c>
      <c r="D89" t="s">
        <v>85</v>
      </c>
      <c r="E89" t="s">
        <v>86</v>
      </c>
      <c r="F89">
        <v>23</v>
      </c>
      <c r="G89" s="6">
        <v>15793631</v>
      </c>
      <c r="H89">
        <v>0.1</v>
      </c>
      <c r="I89" s="1" t="b">
        <f t="shared" si="1"/>
        <v>0</v>
      </c>
    </row>
    <row r="90" spans="2:9" x14ac:dyDescent="0.45">
      <c r="B90">
        <v>2019</v>
      </c>
      <c r="C90">
        <v>2019</v>
      </c>
      <c r="D90" t="s">
        <v>87</v>
      </c>
      <c r="E90" t="s">
        <v>88</v>
      </c>
      <c r="F90">
        <v>24</v>
      </c>
      <c r="G90" s="6">
        <v>15793631</v>
      </c>
      <c r="H90">
        <v>0.2</v>
      </c>
      <c r="I90" s="1" t="b">
        <f t="shared" si="1"/>
        <v>0</v>
      </c>
    </row>
    <row r="91" spans="2:9" x14ac:dyDescent="0.45">
      <c r="B91">
        <v>2019</v>
      </c>
      <c r="C91">
        <v>2019</v>
      </c>
      <c r="D91" t="s">
        <v>89</v>
      </c>
      <c r="E91" t="s">
        <v>90</v>
      </c>
      <c r="F91">
        <v>378</v>
      </c>
      <c r="G91" s="6">
        <v>15793631</v>
      </c>
      <c r="H91">
        <v>2.4</v>
      </c>
      <c r="I91" s="1" t="b">
        <f t="shared" si="1"/>
        <v>0</v>
      </c>
    </row>
    <row r="92" spans="2:9" x14ac:dyDescent="0.45">
      <c r="B92">
        <v>2019</v>
      </c>
      <c r="C92">
        <v>2019</v>
      </c>
      <c r="D92" t="s">
        <v>91</v>
      </c>
      <c r="E92" t="s">
        <v>92</v>
      </c>
      <c r="F92">
        <v>74</v>
      </c>
      <c r="G92" s="6">
        <v>15793631</v>
      </c>
      <c r="H92">
        <v>0.5</v>
      </c>
      <c r="I92" s="1" t="b">
        <f t="shared" si="1"/>
        <v>0</v>
      </c>
    </row>
    <row r="93" spans="2:9" x14ac:dyDescent="0.45">
      <c r="B93">
        <v>2019</v>
      </c>
      <c r="C93">
        <v>2019</v>
      </c>
      <c r="D93" t="s">
        <v>93</v>
      </c>
      <c r="E93" t="s">
        <v>94</v>
      </c>
      <c r="F93">
        <v>27</v>
      </c>
      <c r="G93" s="6">
        <v>15793631</v>
      </c>
      <c r="H93">
        <v>0.2</v>
      </c>
      <c r="I93" s="1" t="b">
        <f t="shared" si="1"/>
        <v>0</v>
      </c>
    </row>
    <row r="94" spans="2:9" x14ac:dyDescent="0.45">
      <c r="B94">
        <v>2019</v>
      </c>
      <c r="C94">
        <v>2019</v>
      </c>
      <c r="D94" t="s">
        <v>95</v>
      </c>
      <c r="E94" t="s">
        <v>96</v>
      </c>
      <c r="F94">
        <v>242</v>
      </c>
      <c r="G94" s="6">
        <v>15793631</v>
      </c>
      <c r="H94">
        <v>1.5</v>
      </c>
      <c r="I94" s="1" t="b">
        <f t="shared" si="1"/>
        <v>0</v>
      </c>
    </row>
    <row r="95" spans="2:9" x14ac:dyDescent="0.45">
      <c r="B95">
        <v>2019</v>
      </c>
      <c r="C95">
        <v>2019</v>
      </c>
      <c r="D95" t="s">
        <v>97</v>
      </c>
      <c r="E95" t="s">
        <v>98</v>
      </c>
      <c r="F95">
        <v>284</v>
      </c>
      <c r="G95" s="6">
        <v>15793631</v>
      </c>
      <c r="H95">
        <v>1.8</v>
      </c>
      <c r="I95" s="1" t="b">
        <f t="shared" si="1"/>
        <v>1</v>
      </c>
    </row>
    <row r="96" spans="2:9" x14ac:dyDescent="0.45">
      <c r="B96">
        <v>2019</v>
      </c>
      <c r="C96">
        <v>2019</v>
      </c>
      <c r="D96" t="s">
        <v>99</v>
      </c>
      <c r="E96" t="s">
        <v>100</v>
      </c>
      <c r="F96">
        <v>47</v>
      </c>
      <c r="G96" s="6">
        <v>15793631</v>
      </c>
      <c r="H96">
        <v>0.3</v>
      </c>
      <c r="I96" s="1" t="b">
        <f t="shared" si="1"/>
        <v>0</v>
      </c>
    </row>
    <row r="97" spans="2:9" x14ac:dyDescent="0.45">
      <c r="B97">
        <v>2019</v>
      </c>
      <c r="C97">
        <v>2019</v>
      </c>
      <c r="D97" t="s">
        <v>101</v>
      </c>
      <c r="E97" t="s">
        <v>102</v>
      </c>
      <c r="F97">
        <v>237</v>
      </c>
      <c r="G97" s="6">
        <v>15793631</v>
      </c>
      <c r="H97">
        <v>1.5</v>
      </c>
      <c r="I97" s="1" t="b">
        <f t="shared" si="1"/>
        <v>0</v>
      </c>
    </row>
    <row r="98" spans="2:9" x14ac:dyDescent="0.45">
      <c r="B98">
        <v>2019</v>
      </c>
      <c r="C98">
        <v>2019</v>
      </c>
      <c r="D98" t="s">
        <v>103</v>
      </c>
      <c r="E98" t="s">
        <v>104</v>
      </c>
      <c r="F98">
        <v>61</v>
      </c>
      <c r="G98" s="6">
        <v>15793631</v>
      </c>
      <c r="H98">
        <v>0.4</v>
      </c>
      <c r="I98" s="1" t="b">
        <f t="shared" si="1"/>
        <v>0</v>
      </c>
    </row>
    <row r="99" spans="2:9" x14ac:dyDescent="0.45">
      <c r="B99">
        <v>2019</v>
      </c>
      <c r="C99">
        <v>2019</v>
      </c>
      <c r="D99" t="s">
        <v>105</v>
      </c>
      <c r="E99" t="s">
        <v>106</v>
      </c>
      <c r="F99">
        <v>58</v>
      </c>
      <c r="G99" s="6">
        <v>15793631</v>
      </c>
      <c r="H99">
        <v>0.4</v>
      </c>
      <c r="I99" s="1" t="b">
        <f t="shared" si="1"/>
        <v>0</v>
      </c>
    </row>
    <row r="100" spans="2:9" x14ac:dyDescent="0.45">
      <c r="B100">
        <v>2019</v>
      </c>
      <c r="C100">
        <v>2019</v>
      </c>
      <c r="D100" t="s">
        <v>107</v>
      </c>
      <c r="E100" t="s">
        <v>108</v>
      </c>
      <c r="F100">
        <v>26</v>
      </c>
      <c r="G100" s="6">
        <v>15793631</v>
      </c>
      <c r="H100">
        <v>0.2</v>
      </c>
      <c r="I100" s="1" t="b">
        <f t="shared" si="1"/>
        <v>1</v>
      </c>
    </row>
    <row r="101" spans="2:9" x14ac:dyDescent="0.45">
      <c r="B101">
        <v>2020</v>
      </c>
      <c r="C101">
        <v>2020</v>
      </c>
      <c r="D101" t="s">
        <v>11</v>
      </c>
      <c r="E101" t="s">
        <v>12</v>
      </c>
      <c r="F101">
        <v>43</v>
      </c>
      <c r="G101" s="6">
        <v>15566282</v>
      </c>
      <c r="H101">
        <v>0.3</v>
      </c>
      <c r="I101" s="1" t="b">
        <f t="shared" si="1"/>
        <v>1</v>
      </c>
    </row>
    <row r="102" spans="2:9" x14ac:dyDescent="0.45">
      <c r="B102">
        <v>2020</v>
      </c>
      <c r="C102">
        <v>2020</v>
      </c>
      <c r="D102" t="s">
        <v>13</v>
      </c>
      <c r="E102" t="s">
        <v>14</v>
      </c>
      <c r="F102">
        <v>100</v>
      </c>
      <c r="G102" s="6">
        <v>15566282</v>
      </c>
      <c r="H102">
        <v>0.6</v>
      </c>
      <c r="I102" s="1" t="b">
        <f t="shared" si="1"/>
        <v>0</v>
      </c>
    </row>
    <row r="103" spans="2:9" x14ac:dyDescent="0.45">
      <c r="B103">
        <v>2020</v>
      </c>
      <c r="C103">
        <v>2020</v>
      </c>
      <c r="D103" t="s">
        <v>15</v>
      </c>
      <c r="E103" t="s">
        <v>16</v>
      </c>
      <c r="F103">
        <v>307</v>
      </c>
      <c r="G103" s="6">
        <v>15566282</v>
      </c>
      <c r="H103">
        <v>2</v>
      </c>
      <c r="I103" s="1" t="b">
        <f t="shared" si="1"/>
        <v>1</v>
      </c>
    </row>
    <row r="104" spans="2:9" x14ac:dyDescent="0.45">
      <c r="B104">
        <v>2020</v>
      </c>
      <c r="C104">
        <v>2020</v>
      </c>
      <c r="D104" t="s">
        <v>17</v>
      </c>
      <c r="E104" t="s">
        <v>18</v>
      </c>
      <c r="F104">
        <v>15</v>
      </c>
      <c r="G104" s="6">
        <v>15566282</v>
      </c>
      <c r="H104" t="s">
        <v>10</v>
      </c>
      <c r="I104" s="1" t="b">
        <f t="shared" si="1"/>
        <v>0</v>
      </c>
    </row>
    <row r="105" spans="2:9" x14ac:dyDescent="0.45">
      <c r="B105">
        <v>2020</v>
      </c>
      <c r="C105">
        <v>2020</v>
      </c>
      <c r="D105" t="s">
        <v>19</v>
      </c>
      <c r="E105" t="s">
        <v>20</v>
      </c>
      <c r="F105">
        <v>15</v>
      </c>
      <c r="G105" s="6">
        <v>15566282</v>
      </c>
      <c r="H105" t="s">
        <v>10</v>
      </c>
      <c r="I105" s="1" t="b">
        <f t="shared" si="1"/>
        <v>0</v>
      </c>
    </row>
    <row r="106" spans="2:9" x14ac:dyDescent="0.45">
      <c r="B106">
        <v>2020</v>
      </c>
      <c r="C106">
        <v>2020</v>
      </c>
      <c r="D106" t="s">
        <v>21</v>
      </c>
      <c r="E106" t="s">
        <v>22</v>
      </c>
      <c r="F106">
        <v>73</v>
      </c>
      <c r="G106" s="6">
        <v>15566282</v>
      </c>
      <c r="H106">
        <v>0.5</v>
      </c>
      <c r="I106" s="1" t="b">
        <f t="shared" si="1"/>
        <v>0</v>
      </c>
    </row>
    <row r="107" spans="2:9" x14ac:dyDescent="0.45">
      <c r="B107">
        <v>2020</v>
      </c>
      <c r="C107">
        <v>2020</v>
      </c>
      <c r="D107" t="s">
        <v>23</v>
      </c>
      <c r="E107" t="s">
        <v>24</v>
      </c>
      <c r="F107">
        <v>88</v>
      </c>
      <c r="G107" s="6">
        <v>15566282</v>
      </c>
      <c r="H107">
        <v>0.6</v>
      </c>
      <c r="I107" s="1" t="b">
        <f t="shared" si="1"/>
        <v>0</v>
      </c>
    </row>
    <row r="108" spans="2:9" x14ac:dyDescent="0.45">
      <c r="B108">
        <v>2020</v>
      </c>
      <c r="C108">
        <v>2020</v>
      </c>
      <c r="D108" t="s">
        <v>25</v>
      </c>
      <c r="E108" t="s">
        <v>26</v>
      </c>
      <c r="F108">
        <v>85</v>
      </c>
      <c r="G108" s="6">
        <v>15566282</v>
      </c>
      <c r="H108">
        <v>0.5</v>
      </c>
      <c r="I108" s="1" t="b">
        <f t="shared" si="1"/>
        <v>0</v>
      </c>
    </row>
    <row r="109" spans="2:9" x14ac:dyDescent="0.45">
      <c r="B109">
        <v>2020</v>
      </c>
      <c r="C109">
        <v>2020</v>
      </c>
      <c r="D109" t="s">
        <v>27</v>
      </c>
      <c r="E109" t="s">
        <v>28</v>
      </c>
      <c r="F109">
        <v>114</v>
      </c>
      <c r="G109" s="6">
        <v>15566282</v>
      </c>
      <c r="H109">
        <v>0.7</v>
      </c>
      <c r="I109" s="1" t="b">
        <f t="shared" si="1"/>
        <v>0</v>
      </c>
    </row>
    <row r="110" spans="2:9" x14ac:dyDescent="0.45">
      <c r="B110">
        <v>2020</v>
      </c>
      <c r="C110">
        <v>2020</v>
      </c>
      <c r="D110" t="s">
        <v>29</v>
      </c>
      <c r="E110" t="s">
        <v>30</v>
      </c>
      <c r="F110">
        <v>35</v>
      </c>
      <c r="G110" s="6">
        <v>15566282</v>
      </c>
      <c r="H110">
        <v>0.2</v>
      </c>
      <c r="I110" s="1" t="b">
        <f t="shared" si="1"/>
        <v>1</v>
      </c>
    </row>
    <row r="111" spans="2:9" x14ac:dyDescent="0.45">
      <c r="B111">
        <v>2020</v>
      </c>
      <c r="C111">
        <v>2020</v>
      </c>
      <c r="D111" t="s">
        <v>109</v>
      </c>
      <c r="E111" t="s">
        <v>110</v>
      </c>
      <c r="F111">
        <v>10</v>
      </c>
      <c r="G111" s="6">
        <v>15566282</v>
      </c>
      <c r="H111" t="s">
        <v>10</v>
      </c>
      <c r="I111" s="1" t="b">
        <f t="shared" si="1"/>
        <v>1</v>
      </c>
    </row>
    <row r="112" spans="2:9" x14ac:dyDescent="0.45">
      <c r="B112">
        <v>2020</v>
      </c>
      <c r="C112">
        <v>2020</v>
      </c>
      <c r="D112" t="s">
        <v>33</v>
      </c>
      <c r="E112" t="s">
        <v>34</v>
      </c>
      <c r="F112">
        <v>171</v>
      </c>
      <c r="G112" s="6">
        <v>15566282</v>
      </c>
      <c r="H112">
        <v>1.1000000000000001</v>
      </c>
      <c r="I112" s="1" t="b">
        <f t="shared" si="1"/>
        <v>0</v>
      </c>
    </row>
    <row r="113" spans="2:9" x14ac:dyDescent="0.45">
      <c r="B113">
        <v>2020</v>
      </c>
      <c r="C113">
        <v>2020</v>
      </c>
      <c r="D113" t="s">
        <v>35</v>
      </c>
      <c r="E113" t="s">
        <v>36</v>
      </c>
      <c r="F113">
        <v>112</v>
      </c>
      <c r="G113" s="6">
        <v>15566282</v>
      </c>
      <c r="H113">
        <v>0.7</v>
      </c>
      <c r="I113" s="1" t="b">
        <f t="shared" si="1"/>
        <v>1</v>
      </c>
    </row>
    <row r="114" spans="2:9" x14ac:dyDescent="0.45">
      <c r="B114">
        <v>2020</v>
      </c>
      <c r="C114">
        <v>2020</v>
      </c>
      <c r="D114" t="s">
        <v>37</v>
      </c>
      <c r="E114" t="s">
        <v>38</v>
      </c>
      <c r="F114">
        <v>108</v>
      </c>
      <c r="G114" s="6">
        <v>15566282</v>
      </c>
      <c r="H114">
        <v>0.7</v>
      </c>
      <c r="I114" s="1" t="b">
        <f t="shared" si="1"/>
        <v>0</v>
      </c>
    </row>
    <row r="115" spans="2:9" x14ac:dyDescent="0.45">
      <c r="B115">
        <v>2020</v>
      </c>
      <c r="C115">
        <v>2020</v>
      </c>
      <c r="D115" t="s">
        <v>39</v>
      </c>
      <c r="E115" t="s">
        <v>40</v>
      </c>
      <c r="F115">
        <v>14</v>
      </c>
      <c r="G115" s="6">
        <v>15566282</v>
      </c>
      <c r="H115" t="s">
        <v>10</v>
      </c>
      <c r="I115" s="1" t="b">
        <f t="shared" si="1"/>
        <v>0</v>
      </c>
    </row>
    <row r="116" spans="2:9" x14ac:dyDescent="0.45">
      <c r="B116">
        <v>2020</v>
      </c>
      <c r="C116">
        <v>2020</v>
      </c>
      <c r="D116" t="s">
        <v>41</v>
      </c>
      <c r="E116" t="s">
        <v>42</v>
      </c>
      <c r="F116">
        <v>11</v>
      </c>
      <c r="G116" s="6">
        <v>15566282</v>
      </c>
      <c r="H116" t="s">
        <v>10</v>
      </c>
      <c r="I116" s="1" t="b">
        <f t="shared" si="1"/>
        <v>0</v>
      </c>
    </row>
    <row r="117" spans="2:9" x14ac:dyDescent="0.45">
      <c r="B117">
        <v>2020</v>
      </c>
      <c r="C117">
        <v>2020</v>
      </c>
      <c r="D117" t="s">
        <v>43</v>
      </c>
      <c r="E117" t="s">
        <v>44</v>
      </c>
      <c r="F117">
        <v>82</v>
      </c>
      <c r="G117" s="6">
        <v>15566282</v>
      </c>
      <c r="H117">
        <v>0.5</v>
      </c>
      <c r="I117" s="1" t="b">
        <f t="shared" si="1"/>
        <v>0</v>
      </c>
    </row>
    <row r="118" spans="2:9" x14ac:dyDescent="0.45">
      <c r="B118">
        <v>2020</v>
      </c>
      <c r="C118">
        <v>2020</v>
      </c>
      <c r="D118" t="s">
        <v>45</v>
      </c>
      <c r="E118" t="s">
        <v>46</v>
      </c>
      <c r="F118">
        <v>55</v>
      </c>
      <c r="G118" s="6">
        <v>15566282</v>
      </c>
      <c r="H118">
        <v>0.4</v>
      </c>
      <c r="I118" s="1" t="b">
        <f t="shared" si="1"/>
        <v>1</v>
      </c>
    </row>
    <row r="119" spans="2:9" x14ac:dyDescent="0.45">
      <c r="B119">
        <v>2020</v>
      </c>
      <c r="C119">
        <v>2020</v>
      </c>
      <c r="D119" t="s">
        <v>47</v>
      </c>
      <c r="E119" t="s">
        <v>48</v>
      </c>
      <c r="F119">
        <v>84</v>
      </c>
      <c r="G119" s="6">
        <v>15566282</v>
      </c>
      <c r="H119">
        <v>0.5</v>
      </c>
      <c r="I119" s="1" t="b">
        <f t="shared" si="1"/>
        <v>1</v>
      </c>
    </row>
    <row r="120" spans="2:9" x14ac:dyDescent="0.45">
      <c r="B120">
        <v>2020</v>
      </c>
      <c r="C120">
        <v>2020</v>
      </c>
      <c r="D120" t="s">
        <v>49</v>
      </c>
      <c r="E120" t="s">
        <v>50</v>
      </c>
      <c r="F120">
        <v>48</v>
      </c>
      <c r="G120" s="6">
        <v>15566282</v>
      </c>
      <c r="H120">
        <v>0.3</v>
      </c>
      <c r="I120" s="1" t="b">
        <f t="shared" si="1"/>
        <v>0</v>
      </c>
    </row>
    <row r="121" spans="2:9" x14ac:dyDescent="0.45">
      <c r="B121">
        <v>2020</v>
      </c>
      <c r="C121">
        <v>2020</v>
      </c>
      <c r="D121" t="s">
        <v>51</v>
      </c>
      <c r="E121" t="s">
        <v>52</v>
      </c>
      <c r="F121">
        <v>36</v>
      </c>
      <c r="G121" s="6">
        <v>15566282</v>
      </c>
      <c r="H121">
        <v>0.2</v>
      </c>
      <c r="I121" s="1" t="b">
        <f t="shared" si="1"/>
        <v>0</v>
      </c>
    </row>
    <row r="122" spans="2:9" x14ac:dyDescent="0.45">
      <c r="B122">
        <v>2020</v>
      </c>
      <c r="C122">
        <v>2020</v>
      </c>
      <c r="D122" t="s">
        <v>53</v>
      </c>
      <c r="E122" t="s">
        <v>54</v>
      </c>
      <c r="F122">
        <v>18</v>
      </c>
      <c r="G122" s="6">
        <v>15566282</v>
      </c>
      <c r="H122" t="s">
        <v>10</v>
      </c>
      <c r="I122" s="1" t="b">
        <f t="shared" si="1"/>
        <v>0</v>
      </c>
    </row>
    <row r="123" spans="2:9" x14ac:dyDescent="0.45">
      <c r="B123">
        <v>2020</v>
      </c>
      <c r="C123">
        <v>2020</v>
      </c>
      <c r="D123" t="s">
        <v>55</v>
      </c>
      <c r="E123" t="s">
        <v>56</v>
      </c>
      <c r="F123">
        <v>16</v>
      </c>
      <c r="G123" s="6">
        <v>15566282</v>
      </c>
      <c r="H123" t="s">
        <v>10</v>
      </c>
      <c r="I123" s="1" t="b">
        <f t="shared" si="1"/>
        <v>1</v>
      </c>
    </row>
    <row r="124" spans="2:9" x14ac:dyDescent="0.45">
      <c r="B124">
        <v>2020</v>
      </c>
      <c r="C124">
        <v>2020</v>
      </c>
      <c r="D124" t="s">
        <v>57</v>
      </c>
      <c r="E124" t="s">
        <v>58</v>
      </c>
      <c r="F124">
        <v>19</v>
      </c>
      <c r="G124" s="6">
        <v>15566282</v>
      </c>
      <c r="H124" t="s">
        <v>10</v>
      </c>
      <c r="I124" s="1" t="b">
        <f t="shared" si="1"/>
        <v>1</v>
      </c>
    </row>
    <row r="125" spans="2:9" x14ac:dyDescent="0.45">
      <c r="B125">
        <v>2020</v>
      </c>
      <c r="C125">
        <v>2020</v>
      </c>
      <c r="D125" t="s">
        <v>61</v>
      </c>
      <c r="E125" t="s">
        <v>62</v>
      </c>
      <c r="F125">
        <v>14</v>
      </c>
      <c r="G125" s="6">
        <v>15566282</v>
      </c>
      <c r="H125" t="s">
        <v>10</v>
      </c>
      <c r="I125" s="1" t="b">
        <f t="shared" si="1"/>
        <v>0</v>
      </c>
    </row>
    <row r="126" spans="2:9" x14ac:dyDescent="0.45">
      <c r="B126">
        <v>2020</v>
      </c>
      <c r="C126">
        <v>2020</v>
      </c>
      <c r="D126" t="s">
        <v>63</v>
      </c>
      <c r="E126" t="s">
        <v>64</v>
      </c>
      <c r="F126">
        <v>84</v>
      </c>
      <c r="G126" s="6">
        <v>15566282</v>
      </c>
      <c r="H126">
        <v>0.5</v>
      </c>
      <c r="I126" s="1" t="b">
        <f t="shared" si="1"/>
        <v>0</v>
      </c>
    </row>
    <row r="127" spans="2:9" x14ac:dyDescent="0.45">
      <c r="B127">
        <v>2020</v>
      </c>
      <c r="C127">
        <v>2020</v>
      </c>
      <c r="D127" t="s">
        <v>65</v>
      </c>
      <c r="E127" t="s">
        <v>66</v>
      </c>
      <c r="F127">
        <v>12</v>
      </c>
      <c r="G127" s="6">
        <v>15566282</v>
      </c>
      <c r="H127" t="s">
        <v>10</v>
      </c>
      <c r="I127" s="1" t="b">
        <f t="shared" si="1"/>
        <v>1</v>
      </c>
    </row>
    <row r="128" spans="2:9" x14ac:dyDescent="0.45">
      <c r="B128">
        <v>2020</v>
      </c>
      <c r="C128">
        <v>2020</v>
      </c>
      <c r="D128" t="s">
        <v>67</v>
      </c>
      <c r="E128" t="s">
        <v>68</v>
      </c>
      <c r="F128">
        <v>54</v>
      </c>
      <c r="G128" s="6">
        <v>15566282</v>
      </c>
      <c r="H128">
        <v>0.3</v>
      </c>
      <c r="I128" s="1" t="b">
        <f t="shared" si="1"/>
        <v>1</v>
      </c>
    </row>
    <row r="129" spans="2:9" x14ac:dyDescent="0.45">
      <c r="B129">
        <v>2020</v>
      </c>
      <c r="C129">
        <v>2020</v>
      </c>
      <c r="D129" t="s">
        <v>69</v>
      </c>
      <c r="E129" t="s">
        <v>70</v>
      </c>
      <c r="F129">
        <v>382</v>
      </c>
      <c r="G129" s="6">
        <v>15566282</v>
      </c>
      <c r="H129">
        <v>2.5</v>
      </c>
      <c r="I129" s="1" t="b">
        <f t="shared" si="1"/>
        <v>1</v>
      </c>
    </row>
    <row r="130" spans="2:9" x14ac:dyDescent="0.45">
      <c r="B130">
        <v>2020</v>
      </c>
      <c r="C130">
        <v>2020</v>
      </c>
      <c r="D130" t="s">
        <v>71</v>
      </c>
      <c r="E130" t="s">
        <v>72</v>
      </c>
      <c r="F130">
        <v>222</v>
      </c>
      <c r="G130" s="6">
        <v>15566282</v>
      </c>
      <c r="H130">
        <v>1.4</v>
      </c>
      <c r="I130" s="1" t="b">
        <f t="shared" si="1"/>
        <v>0</v>
      </c>
    </row>
    <row r="131" spans="2:9" x14ac:dyDescent="0.45">
      <c r="B131">
        <v>2020</v>
      </c>
      <c r="C131">
        <v>2020</v>
      </c>
      <c r="D131" t="s">
        <v>73</v>
      </c>
      <c r="E131" t="s">
        <v>74</v>
      </c>
      <c r="F131">
        <v>376</v>
      </c>
      <c r="G131" s="6">
        <v>15566282</v>
      </c>
      <c r="H131">
        <v>2.4</v>
      </c>
      <c r="I131" s="1" t="b">
        <f t="shared" ref="I131:I194" si="2">LEFT(D131,1)="#"</f>
        <v>0</v>
      </c>
    </row>
    <row r="132" spans="2:9" x14ac:dyDescent="0.45">
      <c r="B132">
        <v>2020</v>
      </c>
      <c r="C132">
        <v>2020</v>
      </c>
      <c r="D132" t="s">
        <v>75</v>
      </c>
      <c r="E132" t="s">
        <v>76</v>
      </c>
      <c r="F132">
        <v>1153</v>
      </c>
      <c r="G132" s="6">
        <v>15566282</v>
      </c>
      <c r="H132">
        <v>7.4</v>
      </c>
      <c r="I132" s="1" t="b">
        <f t="shared" si="2"/>
        <v>1</v>
      </c>
    </row>
    <row r="133" spans="2:9" x14ac:dyDescent="0.45">
      <c r="B133">
        <v>2020</v>
      </c>
      <c r="C133">
        <v>2020</v>
      </c>
      <c r="D133" t="s">
        <v>77</v>
      </c>
      <c r="E133" t="s">
        <v>78</v>
      </c>
      <c r="F133">
        <v>363</v>
      </c>
      <c r="G133" s="6">
        <v>15566282</v>
      </c>
      <c r="H133">
        <v>2.2999999999999998</v>
      </c>
      <c r="I133" s="1" t="b">
        <f t="shared" si="2"/>
        <v>0</v>
      </c>
    </row>
    <row r="134" spans="2:9" x14ac:dyDescent="0.45">
      <c r="B134">
        <v>2020</v>
      </c>
      <c r="C134">
        <v>2020</v>
      </c>
      <c r="D134" t="s">
        <v>79</v>
      </c>
      <c r="E134" t="s">
        <v>80</v>
      </c>
      <c r="F134">
        <v>349</v>
      </c>
      <c r="G134" s="6">
        <v>15566282</v>
      </c>
      <c r="H134">
        <v>2.2000000000000002</v>
      </c>
      <c r="I134" s="1" t="b">
        <f t="shared" si="2"/>
        <v>0</v>
      </c>
    </row>
    <row r="135" spans="2:9" x14ac:dyDescent="0.45">
      <c r="B135">
        <v>2020</v>
      </c>
      <c r="C135">
        <v>2020</v>
      </c>
      <c r="D135" t="s">
        <v>81</v>
      </c>
      <c r="E135" t="s">
        <v>82</v>
      </c>
      <c r="F135">
        <v>10</v>
      </c>
      <c r="G135" s="6">
        <v>15566282</v>
      </c>
      <c r="H135" t="s">
        <v>10</v>
      </c>
      <c r="I135" s="1" t="b">
        <f t="shared" si="2"/>
        <v>0</v>
      </c>
    </row>
    <row r="136" spans="2:9" x14ac:dyDescent="0.45">
      <c r="B136">
        <v>2020</v>
      </c>
      <c r="C136">
        <v>2020</v>
      </c>
      <c r="D136" t="s">
        <v>83</v>
      </c>
      <c r="E136" t="s">
        <v>84</v>
      </c>
      <c r="F136">
        <v>790</v>
      </c>
      <c r="G136" s="6">
        <v>15566282</v>
      </c>
      <c r="H136">
        <v>5.0999999999999996</v>
      </c>
      <c r="I136" s="1" t="b">
        <f t="shared" si="2"/>
        <v>0</v>
      </c>
    </row>
    <row r="137" spans="2:9" x14ac:dyDescent="0.45">
      <c r="B137">
        <v>2020</v>
      </c>
      <c r="C137">
        <v>2020</v>
      </c>
      <c r="D137" t="s">
        <v>85</v>
      </c>
      <c r="E137" t="s">
        <v>86</v>
      </c>
      <c r="F137">
        <v>12</v>
      </c>
      <c r="G137" s="6">
        <v>15566282</v>
      </c>
      <c r="H137" t="s">
        <v>10</v>
      </c>
      <c r="I137" s="1" t="b">
        <f t="shared" si="2"/>
        <v>0</v>
      </c>
    </row>
    <row r="138" spans="2:9" x14ac:dyDescent="0.45">
      <c r="B138">
        <v>2020</v>
      </c>
      <c r="C138">
        <v>2020</v>
      </c>
      <c r="D138" t="s">
        <v>87</v>
      </c>
      <c r="E138" t="s">
        <v>88</v>
      </c>
      <c r="F138">
        <v>40</v>
      </c>
      <c r="G138" s="6">
        <v>15566282</v>
      </c>
      <c r="H138">
        <v>0.3</v>
      </c>
      <c r="I138" s="1" t="b">
        <f t="shared" si="2"/>
        <v>0</v>
      </c>
    </row>
    <row r="139" spans="2:9" x14ac:dyDescent="0.45">
      <c r="B139">
        <v>2020</v>
      </c>
      <c r="C139">
        <v>2020</v>
      </c>
      <c r="D139" t="s">
        <v>89</v>
      </c>
      <c r="E139" t="s">
        <v>90</v>
      </c>
      <c r="F139">
        <v>423</v>
      </c>
      <c r="G139" s="6">
        <v>15566282</v>
      </c>
      <c r="H139">
        <v>2.7</v>
      </c>
      <c r="I139" s="1" t="b">
        <f t="shared" si="2"/>
        <v>0</v>
      </c>
    </row>
    <row r="140" spans="2:9" x14ac:dyDescent="0.45">
      <c r="B140">
        <v>2020</v>
      </c>
      <c r="C140">
        <v>2020</v>
      </c>
      <c r="D140" t="s">
        <v>91</v>
      </c>
      <c r="E140" t="s">
        <v>92</v>
      </c>
      <c r="F140">
        <v>73</v>
      </c>
      <c r="G140" s="6">
        <v>15566282</v>
      </c>
      <c r="H140">
        <v>0.5</v>
      </c>
      <c r="I140" s="1" t="b">
        <f t="shared" si="2"/>
        <v>0</v>
      </c>
    </row>
    <row r="141" spans="2:9" x14ac:dyDescent="0.45">
      <c r="B141">
        <v>2020</v>
      </c>
      <c r="C141">
        <v>2020</v>
      </c>
      <c r="D141" t="s">
        <v>93</v>
      </c>
      <c r="E141" t="s">
        <v>94</v>
      </c>
      <c r="F141">
        <v>37</v>
      </c>
      <c r="G141" s="6">
        <v>15566282</v>
      </c>
      <c r="H141">
        <v>0.2</v>
      </c>
      <c r="I141" s="1" t="b">
        <f t="shared" si="2"/>
        <v>0</v>
      </c>
    </row>
    <row r="142" spans="2:9" x14ac:dyDescent="0.45">
      <c r="B142">
        <v>2020</v>
      </c>
      <c r="C142">
        <v>2020</v>
      </c>
      <c r="D142" t="s">
        <v>95</v>
      </c>
      <c r="E142" t="s">
        <v>96</v>
      </c>
      <c r="F142">
        <v>205</v>
      </c>
      <c r="G142" s="6">
        <v>15566282</v>
      </c>
      <c r="H142">
        <v>1.3</v>
      </c>
      <c r="I142" s="1" t="b">
        <f t="shared" si="2"/>
        <v>0</v>
      </c>
    </row>
    <row r="143" spans="2:9" x14ac:dyDescent="0.45">
      <c r="B143">
        <v>2020</v>
      </c>
      <c r="C143">
        <v>2020</v>
      </c>
      <c r="D143" t="s">
        <v>97</v>
      </c>
      <c r="E143" t="s">
        <v>98</v>
      </c>
      <c r="F143">
        <v>311</v>
      </c>
      <c r="G143" s="6">
        <v>15566282</v>
      </c>
      <c r="H143">
        <v>2</v>
      </c>
      <c r="I143" s="1" t="b">
        <f t="shared" si="2"/>
        <v>1</v>
      </c>
    </row>
    <row r="144" spans="2:9" x14ac:dyDescent="0.45">
      <c r="B144">
        <v>2020</v>
      </c>
      <c r="C144">
        <v>2020</v>
      </c>
      <c r="D144" t="s">
        <v>99</v>
      </c>
      <c r="E144" t="s">
        <v>100</v>
      </c>
      <c r="F144">
        <v>75</v>
      </c>
      <c r="G144" s="6">
        <v>15566282</v>
      </c>
      <c r="H144">
        <v>0.5</v>
      </c>
      <c r="I144" s="1" t="b">
        <f t="shared" si="2"/>
        <v>0</v>
      </c>
    </row>
    <row r="145" spans="2:9" x14ac:dyDescent="0.45">
      <c r="B145">
        <v>2020</v>
      </c>
      <c r="C145">
        <v>2020</v>
      </c>
      <c r="D145" t="s">
        <v>101</v>
      </c>
      <c r="E145" t="s">
        <v>102</v>
      </c>
      <c r="F145">
        <v>236</v>
      </c>
      <c r="G145" s="6">
        <v>15566282</v>
      </c>
      <c r="H145">
        <v>1.5</v>
      </c>
      <c r="I145" s="1" t="b">
        <f t="shared" si="2"/>
        <v>0</v>
      </c>
    </row>
    <row r="146" spans="2:9" x14ac:dyDescent="0.45">
      <c r="B146">
        <v>2020</v>
      </c>
      <c r="C146">
        <v>2020</v>
      </c>
      <c r="D146" t="s">
        <v>103</v>
      </c>
      <c r="E146" t="s">
        <v>104</v>
      </c>
      <c r="F146">
        <v>90</v>
      </c>
      <c r="G146" s="6">
        <v>15566282</v>
      </c>
      <c r="H146">
        <v>0.6</v>
      </c>
      <c r="I146" s="1" t="b">
        <f t="shared" si="2"/>
        <v>0</v>
      </c>
    </row>
    <row r="147" spans="2:9" x14ac:dyDescent="0.45">
      <c r="B147">
        <v>2020</v>
      </c>
      <c r="C147">
        <v>2020</v>
      </c>
      <c r="D147" t="s">
        <v>105</v>
      </c>
      <c r="E147" t="s">
        <v>106</v>
      </c>
      <c r="F147">
        <v>81</v>
      </c>
      <c r="G147" s="6">
        <v>15566282</v>
      </c>
      <c r="H147">
        <v>0.5</v>
      </c>
      <c r="I147" s="1" t="b">
        <f t="shared" si="2"/>
        <v>0</v>
      </c>
    </row>
    <row r="148" spans="2:9" x14ac:dyDescent="0.45">
      <c r="B148">
        <v>2020</v>
      </c>
      <c r="C148">
        <v>2020</v>
      </c>
      <c r="D148" t="s">
        <v>107</v>
      </c>
      <c r="E148" t="s">
        <v>108</v>
      </c>
      <c r="F148">
        <v>16</v>
      </c>
      <c r="G148" s="6">
        <v>15566282</v>
      </c>
      <c r="H148" t="s">
        <v>10</v>
      </c>
      <c r="I148" s="1" t="b">
        <f t="shared" si="2"/>
        <v>1</v>
      </c>
    </row>
    <row r="149" spans="2:9" x14ac:dyDescent="0.45">
      <c r="B149">
        <v>2020</v>
      </c>
      <c r="C149">
        <v>2020</v>
      </c>
      <c r="D149" t="s">
        <v>111</v>
      </c>
      <c r="E149" t="s">
        <v>112</v>
      </c>
      <c r="F149">
        <v>19</v>
      </c>
      <c r="G149" s="6">
        <v>15566282</v>
      </c>
      <c r="H149" t="s">
        <v>10</v>
      </c>
      <c r="I149" s="1" t="b">
        <f t="shared" si="2"/>
        <v>1</v>
      </c>
    </row>
    <row r="150" spans="2:9" x14ac:dyDescent="0.45">
      <c r="B150" t="s">
        <v>113</v>
      </c>
      <c r="C150">
        <v>2021</v>
      </c>
      <c r="D150" t="s">
        <v>11</v>
      </c>
      <c r="E150" t="s">
        <v>12</v>
      </c>
      <c r="F150">
        <v>30</v>
      </c>
      <c r="G150" s="6">
        <v>15566282</v>
      </c>
      <c r="H150">
        <v>0.2</v>
      </c>
      <c r="I150" s="1" t="b">
        <f t="shared" si="2"/>
        <v>1</v>
      </c>
    </row>
    <row r="151" spans="2:9" x14ac:dyDescent="0.45">
      <c r="B151" t="s">
        <v>113</v>
      </c>
      <c r="C151">
        <v>2021</v>
      </c>
      <c r="D151" t="s">
        <v>13</v>
      </c>
      <c r="E151" t="s">
        <v>14</v>
      </c>
      <c r="F151">
        <v>156</v>
      </c>
      <c r="G151" s="6">
        <v>15566282</v>
      </c>
      <c r="H151">
        <v>1</v>
      </c>
      <c r="I151" s="1" t="b">
        <f t="shared" si="2"/>
        <v>0</v>
      </c>
    </row>
    <row r="152" spans="2:9" x14ac:dyDescent="0.45">
      <c r="B152" t="s">
        <v>113</v>
      </c>
      <c r="C152">
        <v>2021</v>
      </c>
      <c r="D152" t="s">
        <v>15</v>
      </c>
      <c r="E152" t="s">
        <v>16</v>
      </c>
      <c r="F152">
        <v>281</v>
      </c>
      <c r="G152" s="6">
        <v>15566282</v>
      </c>
      <c r="H152">
        <v>1.8</v>
      </c>
      <c r="I152" s="1" t="b">
        <f t="shared" si="2"/>
        <v>1</v>
      </c>
    </row>
    <row r="153" spans="2:9" x14ac:dyDescent="0.45">
      <c r="B153" t="s">
        <v>113</v>
      </c>
      <c r="C153">
        <v>2021</v>
      </c>
      <c r="D153" t="s">
        <v>17</v>
      </c>
      <c r="E153" t="s">
        <v>18</v>
      </c>
      <c r="F153">
        <v>15</v>
      </c>
      <c r="G153" s="6">
        <v>15566282</v>
      </c>
      <c r="H153" t="s">
        <v>10</v>
      </c>
      <c r="I153" s="1" t="b">
        <f t="shared" si="2"/>
        <v>0</v>
      </c>
    </row>
    <row r="154" spans="2:9" x14ac:dyDescent="0.45">
      <c r="B154" t="s">
        <v>113</v>
      </c>
      <c r="C154">
        <v>2021</v>
      </c>
      <c r="D154" t="s">
        <v>19</v>
      </c>
      <c r="E154" t="s">
        <v>20</v>
      </c>
      <c r="F154">
        <v>14</v>
      </c>
      <c r="G154" s="6">
        <v>15566282</v>
      </c>
      <c r="H154" t="s">
        <v>10</v>
      </c>
      <c r="I154" s="1" t="b">
        <f t="shared" si="2"/>
        <v>0</v>
      </c>
    </row>
    <row r="155" spans="2:9" x14ac:dyDescent="0.45">
      <c r="B155" t="s">
        <v>113</v>
      </c>
      <c r="C155">
        <v>2021</v>
      </c>
      <c r="D155" t="s">
        <v>21</v>
      </c>
      <c r="E155" t="s">
        <v>22</v>
      </c>
      <c r="F155">
        <v>71</v>
      </c>
      <c r="G155" s="6">
        <v>15566282</v>
      </c>
      <c r="H155">
        <v>0.5</v>
      </c>
      <c r="I155" s="1" t="b">
        <f t="shared" si="2"/>
        <v>0</v>
      </c>
    </row>
    <row r="156" spans="2:9" x14ac:dyDescent="0.45">
      <c r="B156" t="s">
        <v>113</v>
      </c>
      <c r="C156">
        <v>2021</v>
      </c>
      <c r="D156" t="s">
        <v>23</v>
      </c>
      <c r="E156" t="s">
        <v>24</v>
      </c>
      <c r="F156">
        <v>76</v>
      </c>
      <c r="G156" s="6">
        <v>15566282</v>
      </c>
      <c r="H156">
        <v>0.5</v>
      </c>
      <c r="I156" s="1" t="b">
        <f t="shared" si="2"/>
        <v>0</v>
      </c>
    </row>
    <row r="157" spans="2:9" x14ac:dyDescent="0.45">
      <c r="B157" t="s">
        <v>113</v>
      </c>
      <c r="C157">
        <v>2021</v>
      </c>
      <c r="D157" t="s">
        <v>25</v>
      </c>
      <c r="E157" t="s">
        <v>26</v>
      </c>
      <c r="F157">
        <v>69</v>
      </c>
      <c r="G157" s="6">
        <v>15566282</v>
      </c>
      <c r="H157">
        <v>0.4</v>
      </c>
      <c r="I157" s="1" t="b">
        <f t="shared" si="2"/>
        <v>0</v>
      </c>
    </row>
    <row r="158" spans="2:9" x14ac:dyDescent="0.45">
      <c r="B158" t="s">
        <v>113</v>
      </c>
      <c r="C158">
        <v>2021</v>
      </c>
      <c r="D158" t="s">
        <v>27</v>
      </c>
      <c r="E158" t="s">
        <v>28</v>
      </c>
      <c r="F158">
        <v>103</v>
      </c>
      <c r="G158" s="6">
        <v>15566282</v>
      </c>
      <c r="H158">
        <v>0.7</v>
      </c>
      <c r="I158" s="1" t="b">
        <f t="shared" si="2"/>
        <v>0</v>
      </c>
    </row>
    <row r="159" spans="2:9" x14ac:dyDescent="0.45">
      <c r="B159" t="s">
        <v>113</v>
      </c>
      <c r="C159">
        <v>2021</v>
      </c>
      <c r="D159" t="s">
        <v>29</v>
      </c>
      <c r="E159" t="s">
        <v>30</v>
      </c>
      <c r="F159">
        <v>37</v>
      </c>
      <c r="G159" s="6">
        <v>15566282</v>
      </c>
      <c r="H159">
        <v>0.2</v>
      </c>
      <c r="I159" s="1" t="b">
        <f t="shared" si="2"/>
        <v>1</v>
      </c>
    </row>
    <row r="160" spans="2:9" x14ac:dyDescent="0.45">
      <c r="B160" t="s">
        <v>113</v>
      </c>
      <c r="C160">
        <v>2021</v>
      </c>
      <c r="D160" t="s">
        <v>31</v>
      </c>
      <c r="E160" t="s">
        <v>32</v>
      </c>
      <c r="F160">
        <v>10</v>
      </c>
      <c r="G160" s="6">
        <v>15566282</v>
      </c>
      <c r="H160" t="s">
        <v>10</v>
      </c>
      <c r="I160" s="1" t="b">
        <f t="shared" si="2"/>
        <v>1</v>
      </c>
    </row>
    <row r="161" spans="2:9" x14ac:dyDescent="0.45">
      <c r="B161" t="s">
        <v>113</v>
      </c>
      <c r="C161">
        <v>2021</v>
      </c>
      <c r="D161" t="s">
        <v>109</v>
      </c>
      <c r="E161" t="s">
        <v>110</v>
      </c>
      <c r="F161">
        <v>13</v>
      </c>
      <c r="G161" s="6">
        <v>15566282</v>
      </c>
      <c r="H161" t="s">
        <v>10</v>
      </c>
      <c r="I161" s="1" t="b">
        <f t="shared" si="2"/>
        <v>1</v>
      </c>
    </row>
    <row r="162" spans="2:9" x14ac:dyDescent="0.45">
      <c r="B162" t="s">
        <v>113</v>
      </c>
      <c r="C162">
        <v>2021</v>
      </c>
      <c r="D162" t="s">
        <v>33</v>
      </c>
      <c r="E162" t="s">
        <v>34</v>
      </c>
      <c r="F162">
        <v>164</v>
      </c>
      <c r="G162" s="6">
        <v>15566282</v>
      </c>
      <c r="H162">
        <v>1.1000000000000001</v>
      </c>
      <c r="I162" s="1" t="b">
        <f t="shared" si="2"/>
        <v>0</v>
      </c>
    </row>
    <row r="163" spans="2:9" x14ac:dyDescent="0.45">
      <c r="B163" t="s">
        <v>113</v>
      </c>
      <c r="C163">
        <v>2021</v>
      </c>
      <c r="D163" t="s">
        <v>35</v>
      </c>
      <c r="E163" t="s">
        <v>36</v>
      </c>
      <c r="F163">
        <v>108</v>
      </c>
      <c r="G163" s="6">
        <v>15566282</v>
      </c>
      <c r="H163">
        <v>0.7</v>
      </c>
      <c r="I163" s="1" t="b">
        <f t="shared" si="2"/>
        <v>1</v>
      </c>
    </row>
    <row r="164" spans="2:9" x14ac:dyDescent="0.45">
      <c r="B164" t="s">
        <v>113</v>
      </c>
      <c r="C164">
        <v>2021</v>
      </c>
      <c r="D164" t="s">
        <v>37</v>
      </c>
      <c r="E164" t="s">
        <v>38</v>
      </c>
      <c r="F164">
        <v>101</v>
      </c>
      <c r="G164" s="6">
        <v>15566282</v>
      </c>
      <c r="H164">
        <v>0.6</v>
      </c>
      <c r="I164" s="1" t="b">
        <f t="shared" si="2"/>
        <v>0</v>
      </c>
    </row>
    <row r="165" spans="2:9" x14ac:dyDescent="0.45">
      <c r="B165" t="s">
        <v>113</v>
      </c>
      <c r="C165">
        <v>2021</v>
      </c>
      <c r="D165" t="s">
        <v>43</v>
      </c>
      <c r="E165" t="s">
        <v>44</v>
      </c>
      <c r="F165">
        <v>88</v>
      </c>
      <c r="G165" s="6">
        <v>15566282</v>
      </c>
      <c r="H165">
        <v>0.6</v>
      </c>
      <c r="I165" s="1" t="b">
        <f t="shared" si="2"/>
        <v>0</v>
      </c>
    </row>
    <row r="166" spans="2:9" x14ac:dyDescent="0.45">
      <c r="B166" t="s">
        <v>113</v>
      </c>
      <c r="C166">
        <v>2021</v>
      </c>
      <c r="D166" t="s">
        <v>45</v>
      </c>
      <c r="E166" t="s">
        <v>46</v>
      </c>
      <c r="F166">
        <v>53</v>
      </c>
      <c r="G166" s="6">
        <v>15566282</v>
      </c>
      <c r="H166">
        <v>0.3</v>
      </c>
      <c r="I166" s="1" t="b">
        <f t="shared" si="2"/>
        <v>1</v>
      </c>
    </row>
    <row r="167" spans="2:9" x14ac:dyDescent="0.45">
      <c r="B167" t="s">
        <v>113</v>
      </c>
      <c r="C167">
        <v>2021</v>
      </c>
      <c r="D167" t="s">
        <v>47</v>
      </c>
      <c r="E167" t="s">
        <v>48</v>
      </c>
      <c r="F167">
        <v>44</v>
      </c>
      <c r="G167" s="6">
        <v>15566282</v>
      </c>
      <c r="H167">
        <v>0.3</v>
      </c>
      <c r="I167" s="1" t="b">
        <f t="shared" si="2"/>
        <v>1</v>
      </c>
    </row>
    <row r="168" spans="2:9" x14ac:dyDescent="0.45">
      <c r="B168" t="s">
        <v>113</v>
      </c>
      <c r="C168">
        <v>2021</v>
      </c>
      <c r="D168" t="s">
        <v>51</v>
      </c>
      <c r="E168" t="s">
        <v>52</v>
      </c>
      <c r="F168">
        <v>41</v>
      </c>
      <c r="G168" s="6">
        <v>15566282</v>
      </c>
      <c r="H168">
        <v>0.3</v>
      </c>
      <c r="I168" s="1" t="b">
        <f t="shared" si="2"/>
        <v>0</v>
      </c>
    </row>
    <row r="169" spans="2:9" x14ac:dyDescent="0.45">
      <c r="B169" t="s">
        <v>113</v>
      </c>
      <c r="C169">
        <v>2021</v>
      </c>
      <c r="D169" t="s">
        <v>53</v>
      </c>
      <c r="E169" t="s">
        <v>54</v>
      </c>
      <c r="F169">
        <v>12</v>
      </c>
      <c r="G169" s="6">
        <v>15566282</v>
      </c>
      <c r="H169" t="s">
        <v>10</v>
      </c>
      <c r="I169" s="1" t="b">
        <f t="shared" si="2"/>
        <v>0</v>
      </c>
    </row>
    <row r="170" spans="2:9" x14ac:dyDescent="0.45">
      <c r="B170" t="s">
        <v>113</v>
      </c>
      <c r="C170">
        <v>2021</v>
      </c>
      <c r="D170" t="s">
        <v>55</v>
      </c>
      <c r="E170" t="s">
        <v>56</v>
      </c>
      <c r="F170">
        <v>12</v>
      </c>
      <c r="G170" s="6">
        <v>15566282</v>
      </c>
      <c r="H170" t="s">
        <v>10</v>
      </c>
      <c r="I170" s="1" t="b">
        <f t="shared" si="2"/>
        <v>1</v>
      </c>
    </row>
    <row r="171" spans="2:9" x14ac:dyDescent="0.45">
      <c r="B171" t="s">
        <v>113</v>
      </c>
      <c r="C171">
        <v>2021</v>
      </c>
      <c r="D171" t="s">
        <v>57</v>
      </c>
      <c r="E171" t="s">
        <v>58</v>
      </c>
      <c r="F171">
        <v>29</v>
      </c>
      <c r="G171" s="6">
        <v>15566282</v>
      </c>
      <c r="H171">
        <v>0.2</v>
      </c>
      <c r="I171" s="1" t="b">
        <f t="shared" si="2"/>
        <v>1</v>
      </c>
    </row>
    <row r="172" spans="2:9" x14ac:dyDescent="0.45">
      <c r="B172" t="s">
        <v>113</v>
      </c>
      <c r="C172">
        <v>2021</v>
      </c>
      <c r="D172" t="s">
        <v>61</v>
      </c>
      <c r="E172" t="s">
        <v>62</v>
      </c>
      <c r="F172">
        <v>23</v>
      </c>
      <c r="G172" s="6">
        <v>15566282</v>
      </c>
      <c r="H172">
        <v>0.1</v>
      </c>
      <c r="I172" s="1" t="b">
        <f t="shared" si="2"/>
        <v>0</v>
      </c>
    </row>
    <row r="173" spans="2:9" x14ac:dyDescent="0.45">
      <c r="B173" t="s">
        <v>113</v>
      </c>
      <c r="C173">
        <v>2021</v>
      </c>
      <c r="D173" t="s">
        <v>63</v>
      </c>
      <c r="E173" t="s">
        <v>64</v>
      </c>
      <c r="F173">
        <v>88</v>
      </c>
      <c r="G173" s="6">
        <v>15566282</v>
      </c>
      <c r="H173">
        <v>0.6</v>
      </c>
      <c r="I173" s="1" t="b">
        <f t="shared" si="2"/>
        <v>0</v>
      </c>
    </row>
    <row r="174" spans="2:9" x14ac:dyDescent="0.45">
      <c r="B174" t="s">
        <v>113</v>
      </c>
      <c r="C174">
        <v>2021</v>
      </c>
      <c r="D174" t="s">
        <v>67</v>
      </c>
      <c r="E174" t="s">
        <v>68</v>
      </c>
      <c r="F174">
        <v>63</v>
      </c>
      <c r="G174" s="6">
        <v>15566282</v>
      </c>
      <c r="H174">
        <v>0.4</v>
      </c>
      <c r="I174" s="1" t="b">
        <f t="shared" si="2"/>
        <v>1</v>
      </c>
    </row>
    <row r="175" spans="2:9" x14ac:dyDescent="0.45">
      <c r="B175" t="s">
        <v>113</v>
      </c>
      <c r="C175">
        <v>2021</v>
      </c>
      <c r="D175" t="s">
        <v>69</v>
      </c>
      <c r="E175" t="s">
        <v>70</v>
      </c>
      <c r="F175">
        <v>397</v>
      </c>
      <c r="G175" s="6">
        <v>15566282</v>
      </c>
      <c r="H175">
        <v>2.6</v>
      </c>
      <c r="I175" s="1" t="b">
        <f t="shared" si="2"/>
        <v>1</v>
      </c>
    </row>
    <row r="176" spans="2:9" x14ac:dyDescent="0.45">
      <c r="B176" t="s">
        <v>113</v>
      </c>
      <c r="C176">
        <v>2021</v>
      </c>
      <c r="D176" t="s">
        <v>71</v>
      </c>
      <c r="E176" t="s">
        <v>72</v>
      </c>
      <c r="F176">
        <v>381</v>
      </c>
      <c r="G176" s="6">
        <v>15566282</v>
      </c>
      <c r="H176">
        <v>2.4</v>
      </c>
      <c r="I176" s="1" t="b">
        <f t="shared" si="2"/>
        <v>0</v>
      </c>
    </row>
    <row r="177" spans="2:9" x14ac:dyDescent="0.45">
      <c r="B177" t="s">
        <v>113</v>
      </c>
      <c r="C177">
        <v>2021</v>
      </c>
      <c r="D177" t="s">
        <v>73</v>
      </c>
      <c r="E177" t="s">
        <v>74</v>
      </c>
      <c r="F177">
        <v>361</v>
      </c>
      <c r="G177" s="6">
        <v>15566282</v>
      </c>
      <c r="H177">
        <v>2.2999999999999998</v>
      </c>
      <c r="I177" s="1" t="b">
        <f t="shared" si="2"/>
        <v>0</v>
      </c>
    </row>
    <row r="178" spans="2:9" x14ac:dyDescent="0.45">
      <c r="B178" t="s">
        <v>113</v>
      </c>
      <c r="C178">
        <v>2021</v>
      </c>
      <c r="D178" t="s">
        <v>75</v>
      </c>
      <c r="E178" t="s">
        <v>76</v>
      </c>
      <c r="F178">
        <v>1048</v>
      </c>
      <c r="G178" s="6">
        <v>15566282</v>
      </c>
      <c r="H178">
        <v>6.7</v>
      </c>
      <c r="I178" s="1" t="b">
        <f t="shared" si="2"/>
        <v>1</v>
      </c>
    </row>
    <row r="179" spans="2:9" x14ac:dyDescent="0.45">
      <c r="B179" t="s">
        <v>113</v>
      </c>
      <c r="C179">
        <v>2021</v>
      </c>
      <c r="D179" t="s">
        <v>77</v>
      </c>
      <c r="E179" t="s">
        <v>78</v>
      </c>
      <c r="F179">
        <v>307</v>
      </c>
      <c r="G179" s="6">
        <v>15566282</v>
      </c>
      <c r="H179">
        <v>2</v>
      </c>
      <c r="I179" s="1" t="b">
        <f t="shared" si="2"/>
        <v>0</v>
      </c>
    </row>
    <row r="180" spans="2:9" x14ac:dyDescent="0.45">
      <c r="B180" t="s">
        <v>113</v>
      </c>
      <c r="C180">
        <v>2021</v>
      </c>
      <c r="D180" t="s">
        <v>79</v>
      </c>
      <c r="E180" t="s">
        <v>80</v>
      </c>
      <c r="F180">
        <v>293</v>
      </c>
      <c r="G180" s="6">
        <v>15566282</v>
      </c>
      <c r="H180">
        <v>1.9</v>
      </c>
      <c r="I180" s="1" t="b">
        <f t="shared" si="2"/>
        <v>0</v>
      </c>
    </row>
    <row r="181" spans="2:9" x14ac:dyDescent="0.45">
      <c r="B181" t="s">
        <v>113</v>
      </c>
      <c r="C181">
        <v>2021</v>
      </c>
      <c r="D181" t="s">
        <v>81</v>
      </c>
      <c r="E181" t="s">
        <v>82</v>
      </c>
      <c r="F181">
        <v>12</v>
      </c>
      <c r="G181" s="6">
        <v>15566282</v>
      </c>
      <c r="H181" t="s">
        <v>10</v>
      </c>
      <c r="I181" s="1" t="b">
        <f t="shared" si="2"/>
        <v>0</v>
      </c>
    </row>
    <row r="182" spans="2:9" x14ac:dyDescent="0.45">
      <c r="B182" t="s">
        <v>113</v>
      </c>
      <c r="C182">
        <v>2021</v>
      </c>
      <c r="D182" t="s">
        <v>83</v>
      </c>
      <c r="E182" t="s">
        <v>84</v>
      </c>
      <c r="F182">
        <v>741</v>
      </c>
      <c r="G182" s="6">
        <v>15566282</v>
      </c>
      <c r="H182">
        <v>4.8</v>
      </c>
      <c r="I182" s="1" t="b">
        <f t="shared" si="2"/>
        <v>0</v>
      </c>
    </row>
    <row r="183" spans="2:9" x14ac:dyDescent="0.45">
      <c r="B183" t="s">
        <v>113</v>
      </c>
      <c r="C183">
        <v>2021</v>
      </c>
      <c r="D183" t="s">
        <v>85</v>
      </c>
      <c r="E183" t="s">
        <v>86</v>
      </c>
      <c r="F183">
        <v>13</v>
      </c>
      <c r="G183" s="6">
        <v>15566282</v>
      </c>
      <c r="H183" t="s">
        <v>10</v>
      </c>
      <c r="I183" s="1" t="b">
        <f t="shared" si="2"/>
        <v>0</v>
      </c>
    </row>
    <row r="184" spans="2:9" x14ac:dyDescent="0.45">
      <c r="B184" t="s">
        <v>113</v>
      </c>
      <c r="C184">
        <v>2021</v>
      </c>
      <c r="D184" t="s">
        <v>87</v>
      </c>
      <c r="E184" t="s">
        <v>88</v>
      </c>
      <c r="F184">
        <v>37</v>
      </c>
      <c r="G184" s="6">
        <v>15566282</v>
      </c>
      <c r="H184">
        <v>0.2</v>
      </c>
      <c r="I184" s="1" t="b">
        <f t="shared" si="2"/>
        <v>0</v>
      </c>
    </row>
    <row r="185" spans="2:9" x14ac:dyDescent="0.45">
      <c r="B185" t="s">
        <v>113</v>
      </c>
      <c r="C185">
        <v>2021</v>
      </c>
      <c r="D185" t="s">
        <v>89</v>
      </c>
      <c r="E185" t="s">
        <v>90</v>
      </c>
      <c r="F185">
        <v>406</v>
      </c>
      <c r="G185" s="6">
        <v>15566282</v>
      </c>
      <c r="H185">
        <v>2.6</v>
      </c>
      <c r="I185" s="1" t="b">
        <f t="shared" si="2"/>
        <v>0</v>
      </c>
    </row>
    <row r="186" spans="2:9" x14ac:dyDescent="0.45">
      <c r="B186" t="s">
        <v>113</v>
      </c>
      <c r="C186">
        <v>2021</v>
      </c>
      <c r="D186" t="s">
        <v>91</v>
      </c>
      <c r="E186" t="s">
        <v>92</v>
      </c>
      <c r="F186">
        <v>85</v>
      </c>
      <c r="G186" s="6">
        <v>15566282</v>
      </c>
      <c r="H186">
        <v>0.5</v>
      </c>
      <c r="I186" s="1" t="b">
        <f t="shared" si="2"/>
        <v>0</v>
      </c>
    </row>
    <row r="187" spans="2:9" x14ac:dyDescent="0.45">
      <c r="B187" t="s">
        <v>113</v>
      </c>
      <c r="C187">
        <v>2021</v>
      </c>
      <c r="D187" t="s">
        <v>93</v>
      </c>
      <c r="E187" t="s">
        <v>94</v>
      </c>
      <c r="F187">
        <v>24</v>
      </c>
      <c r="G187" s="6">
        <v>15566282</v>
      </c>
      <c r="H187">
        <v>0.2</v>
      </c>
      <c r="I187" s="1" t="b">
        <f t="shared" si="2"/>
        <v>0</v>
      </c>
    </row>
    <row r="188" spans="2:9" x14ac:dyDescent="0.45">
      <c r="B188" t="s">
        <v>113</v>
      </c>
      <c r="C188">
        <v>2021</v>
      </c>
      <c r="D188" t="s">
        <v>95</v>
      </c>
      <c r="E188" t="s">
        <v>96</v>
      </c>
      <c r="F188">
        <v>176</v>
      </c>
      <c r="G188" s="6">
        <v>15566282</v>
      </c>
      <c r="H188">
        <v>1.1000000000000001</v>
      </c>
      <c r="I188" s="1" t="b">
        <f t="shared" si="2"/>
        <v>0</v>
      </c>
    </row>
    <row r="189" spans="2:9" x14ac:dyDescent="0.45">
      <c r="B189" t="s">
        <v>113</v>
      </c>
      <c r="C189">
        <v>2021</v>
      </c>
      <c r="D189" t="s">
        <v>97</v>
      </c>
      <c r="E189" t="s">
        <v>98</v>
      </c>
      <c r="F189">
        <v>229</v>
      </c>
      <c r="G189" s="6">
        <v>15566282</v>
      </c>
      <c r="H189">
        <v>1.5</v>
      </c>
      <c r="I189" s="1" t="b">
        <f t="shared" si="2"/>
        <v>1</v>
      </c>
    </row>
    <row r="190" spans="2:9" x14ac:dyDescent="0.45">
      <c r="B190" t="s">
        <v>113</v>
      </c>
      <c r="C190">
        <v>2021</v>
      </c>
      <c r="D190" t="s">
        <v>99</v>
      </c>
      <c r="E190" t="s">
        <v>100</v>
      </c>
      <c r="F190">
        <v>59</v>
      </c>
      <c r="G190" s="6">
        <v>15566282</v>
      </c>
      <c r="H190">
        <v>0.4</v>
      </c>
      <c r="I190" s="1" t="b">
        <f t="shared" si="2"/>
        <v>0</v>
      </c>
    </row>
    <row r="191" spans="2:9" x14ac:dyDescent="0.45">
      <c r="B191" t="s">
        <v>113</v>
      </c>
      <c r="C191">
        <v>2021</v>
      </c>
      <c r="D191" t="s">
        <v>101</v>
      </c>
      <c r="E191" t="s">
        <v>102</v>
      </c>
      <c r="F191">
        <v>170</v>
      </c>
      <c r="G191" s="6">
        <v>15566282</v>
      </c>
      <c r="H191">
        <v>1.1000000000000001</v>
      </c>
      <c r="I191" s="1" t="b">
        <f t="shared" si="2"/>
        <v>0</v>
      </c>
    </row>
    <row r="192" spans="2:9" x14ac:dyDescent="0.45">
      <c r="B192" t="s">
        <v>113</v>
      </c>
      <c r="C192">
        <v>2021</v>
      </c>
      <c r="D192" t="s">
        <v>103</v>
      </c>
      <c r="E192" t="s">
        <v>104</v>
      </c>
      <c r="F192">
        <v>68</v>
      </c>
      <c r="G192" s="6">
        <v>15566282</v>
      </c>
      <c r="H192">
        <v>0.4</v>
      </c>
      <c r="I192" s="1" t="b">
        <f t="shared" si="2"/>
        <v>0</v>
      </c>
    </row>
    <row r="193" spans="2:9" x14ac:dyDescent="0.45">
      <c r="B193" t="s">
        <v>113</v>
      </c>
      <c r="C193">
        <v>2021</v>
      </c>
      <c r="D193" t="s">
        <v>105</v>
      </c>
      <c r="E193" t="s">
        <v>106</v>
      </c>
      <c r="F193">
        <v>63</v>
      </c>
      <c r="G193" s="6">
        <v>15566282</v>
      </c>
      <c r="H193">
        <v>0.4</v>
      </c>
      <c r="I193" s="1" t="b">
        <f t="shared" si="2"/>
        <v>0</v>
      </c>
    </row>
    <row r="194" spans="2:9" x14ac:dyDescent="0.45">
      <c r="B194" t="s">
        <v>113</v>
      </c>
      <c r="C194">
        <v>2021</v>
      </c>
      <c r="D194" t="s">
        <v>107</v>
      </c>
      <c r="E194" t="s">
        <v>108</v>
      </c>
      <c r="F194">
        <v>15</v>
      </c>
      <c r="G194" s="6">
        <v>15566282</v>
      </c>
      <c r="H194" t="s">
        <v>10</v>
      </c>
      <c r="I194" s="1" t="b">
        <f t="shared" si="2"/>
        <v>1</v>
      </c>
    </row>
    <row r="195" spans="2:9" x14ac:dyDescent="0.45">
      <c r="B195" t="s">
        <v>113</v>
      </c>
      <c r="C195">
        <v>2021</v>
      </c>
      <c r="D195" t="s">
        <v>111</v>
      </c>
      <c r="E195" t="s">
        <v>112</v>
      </c>
      <c r="F195">
        <v>51</v>
      </c>
      <c r="G195" s="6">
        <v>15566282</v>
      </c>
      <c r="H195">
        <v>0.3</v>
      </c>
      <c r="I195" s="1" t="b">
        <f t="shared" ref="I195:I258" si="3">LEFT(D195,1)="#"</f>
        <v>1</v>
      </c>
    </row>
    <row r="196" spans="2:9" x14ac:dyDescent="0.45">
      <c r="B196" t="s">
        <v>113</v>
      </c>
      <c r="C196">
        <v>2021</v>
      </c>
      <c r="D196" t="s">
        <v>114</v>
      </c>
      <c r="E196" t="s">
        <v>115</v>
      </c>
      <c r="F196">
        <v>289</v>
      </c>
      <c r="G196" s="6">
        <v>15566282</v>
      </c>
      <c r="H196">
        <v>1.9</v>
      </c>
      <c r="I196" s="1" t="b">
        <f t="shared" si="3"/>
        <v>0</v>
      </c>
    </row>
    <row r="197" spans="2:9" x14ac:dyDescent="0.45">
      <c r="B197" t="s">
        <v>116</v>
      </c>
      <c r="C197">
        <v>2022</v>
      </c>
      <c r="D197" t="s">
        <v>13</v>
      </c>
      <c r="E197" t="s">
        <v>14</v>
      </c>
      <c r="F197">
        <v>34</v>
      </c>
      <c r="G197" s="6">
        <v>15566282</v>
      </c>
      <c r="H197">
        <v>0.2</v>
      </c>
      <c r="I197" s="1" t="b">
        <f t="shared" si="3"/>
        <v>0</v>
      </c>
    </row>
    <row r="198" spans="2:9" x14ac:dyDescent="0.45">
      <c r="B198" t="s">
        <v>116</v>
      </c>
      <c r="C198">
        <v>2022</v>
      </c>
      <c r="D198" t="s">
        <v>15</v>
      </c>
      <c r="E198" t="s">
        <v>16</v>
      </c>
      <c r="F198">
        <v>38</v>
      </c>
      <c r="G198" s="6">
        <v>15566282</v>
      </c>
      <c r="H198">
        <v>0.2</v>
      </c>
      <c r="I198" s="1" t="b">
        <f t="shared" si="3"/>
        <v>1</v>
      </c>
    </row>
    <row r="199" spans="2:9" x14ac:dyDescent="0.45">
      <c r="B199" t="s">
        <v>116</v>
      </c>
      <c r="C199">
        <v>2022</v>
      </c>
      <c r="D199" t="s">
        <v>21</v>
      </c>
      <c r="E199" t="s">
        <v>22</v>
      </c>
      <c r="F199">
        <v>11</v>
      </c>
      <c r="G199" s="6">
        <v>15566282</v>
      </c>
      <c r="H199" t="s">
        <v>10</v>
      </c>
      <c r="I199" s="1" t="b">
        <f t="shared" si="3"/>
        <v>0</v>
      </c>
    </row>
    <row r="200" spans="2:9" x14ac:dyDescent="0.45">
      <c r="B200" t="s">
        <v>116</v>
      </c>
      <c r="C200">
        <v>2022</v>
      </c>
      <c r="D200" t="s">
        <v>23</v>
      </c>
      <c r="E200" t="s">
        <v>24</v>
      </c>
      <c r="F200">
        <v>14</v>
      </c>
      <c r="G200" s="6">
        <v>15566282</v>
      </c>
      <c r="H200" t="s">
        <v>10</v>
      </c>
      <c r="I200" s="1" t="b">
        <f t="shared" si="3"/>
        <v>0</v>
      </c>
    </row>
    <row r="201" spans="2:9" x14ac:dyDescent="0.45">
      <c r="B201" t="s">
        <v>116</v>
      </c>
      <c r="C201">
        <v>2022</v>
      </c>
      <c r="D201" t="s">
        <v>25</v>
      </c>
      <c r="E201" t="s">
        <v>26</v>
      </c>
      <c r="F201">
        <v>14</v>
      </c>
      <c r="G201" s="6">
        <v>15566282</v>
      </c>
      <c r="H201" t="s">
        <v>10</v>
      </c>
      <c r="I201" s="1" t="b">
        <f t="shared" si="3"/>
        <v>0</v>
      </c>
    </row>
    <row r="202" spans="2:9" x14ac:dyDescent="0.45">
      <c r="B202" t="s">
        <v>116</v>
      </c>
      <c r="C202">
        <v>2022</v>
      </c>
      <c r="D202" t="s">
        <v>27</v>
      </c>
      <c r="E202" t="s">
        <v>28</v>
      </c>
      <c r="F202">
        <v>10</v>
      </c>
      <c r="G202" s="6">
        <v>15566282</v>
      </c>
      <c r="H202" t="s">
        <v>10</v>
      </c>
      <c r="I202" s="1" t="b">
        <f t="shared" si="3"/>
        <v>0</v>
      </c>
    </row>
    <row r="203" spans="2:9" x14ac:dyDescent="0.45">
      <c r="B203" t="s">
        <v>116</v>
      </c>
      <c r="C203">
        <v>2022</v>
      </c>
      <c r="D203" t="s">
        <v>33</v>
      </c>
      <c r="E203" t="s">
        <v>34</v>
      </c>
      <c r="F203">
        <v>18</v>
      </c>
      <c r="G203" s="6">
        <v>15566282</v>
      </c>
      <c r="H203" t="s">
        <v>10</v>
      </c>
      <c r="I203" s="1" t="b">
        <f t="shared" si="3"/>
        <v>0</v>
      </c>
    </row>
    <row r="204" spans="2:9" x14ac:dyDescent="0.45">
      <c r="B204" t="s">
        <v>116</v>
      </c>
      <c r="C204">
        <v>2022</v>
      </c>
      <c r="D204" t="s">
        <v>35</v>
      </c>
      <c r="E204" t="s">
        <v>36</v>
      </c>
      <c r="F204">
        <v>10</v>
      </c>
      <c r="G204" s="6">
        <v>15566282</v>
      </c>
      <c r="H204" t="s">
        <v>10</v>
      </c>
      <c r="I204" s="1" t="b">
        <f t="shared" si="3"/>
        <v>1</v>
      </c>
    </row>
    <row r="205" spans="2:9" x14ac:dyDescent="0.45">
      <c r="B205" t="s">
        <v>116</v>
      </c>
      <c r="C205">
        <v>2022</v>
      </c>
      <c r="D205" t="s">
        <v>69</v>
      </c>
      <c r="E205" t="s">
        <v>70</v>
      </c>
      <c r="F205">
        <v>48</v>
      </c>
      <c r="G205" s="6">
        <v>15566282</v>
      </c>
      <c r="H205">
        <v>0.3</v>
      </c>
      <c r="I205" s="1" t="b">
        <f t="shared" si="3"/>
        <v>1</v>
      </c>
    </row>
    <row r="206" spans="2:9" x14ac:dyDescent="0.45">
      <c r="B206" t="s">
        <v>116</v>
      </c>
      <c r="C206">
        <v>2022</v>
      </c>
      <c r="D206" t="s">
        <v>71</v>
      </c>
      <c r="E206" t="s">
        <v>72</v>
      </c>
      <c r="F206">
        <v>207</v>
      </c>
      <c r="G206" s="6">
        <v>15566282</v>
      </c>
      <c r="H206">
        <v>1.3</v>
      </c>
      <c r="I206" s="1" t="b">
        <f t="shared" si="3"/>
        <v>0</v>
      </c>
    </row>
    <row r="207" spans="2:9" x14ac:dyDescent="0.45">
      <c r="B207" t="s">
        <v>116</v>
      </c>
      <c r="C207">
        <v>2022</v>
      </c>
      <c r="D207" t="s">
        <v>73</v>
      </c>
      <c r="E207" t="s">
        <v>74</v>
      </c>
      <c r="F207">
        <v>56</v>
      </c>
      <c r="G207" s="6">
        <v>15566282</v>
      </c>
      <c r="H207">
        <v>0.4</v>
      </c>
      <c r="I207" s="1" t="b">
        <f t="shared" si="3"/>
        <v>0</v>
      </c>
    </row>
    <row r="208" spans="2:9" x14ac:dyDescent="0.45">
      <c r="B208" t="s">
        <v>116</v>
      </c>
      <c r="C208">
        <v>2022</v>
      </c>
      <c r="D208" t="s">
        <v>111</v>
      </c>
      <c r="E208" t="s">
        <v>112</v>
      </c>
      <c r="F208">
        <v>24</v>
      </c>
      <c r="G208" s="6">
        <v>15566282</v>
      </c>
      <c r="H208">
        <v>0.2</v>
      </c>
      <c r="I208" s="1" t="b">
        <f t="shared" si="3"/>
        <v>1</v>
      </c>
    </row>
    <row r="209" spans="1:9" x14ac:dyDescent="0.45">
      <c r="B209" t="s">
        <v>116</v>
      </c>
      <c r="C209">
        <v>2022</v>
      </c>
      <c r="D209" t="s">
        <v>114</v>
      </c>
      <c r="E209" t="s">
        <v>115</v>
      </c>
      <c r="F209">
        <v>124</v>
      </c>
      <c r="G209" s="6">
        <v>15566282</v>
      </c>
      <c r="H209">
        <v>0.8</v>
      </c>
      <c r="I209" s="1" t="b">
        <f t="shared" si="3"/>
        <v>0</v>
      </c>
    </row>
    <row r="210" spans="1:9" x14ac:dyDescent="0.45">
      <c r="A210" t="s">
        <v>117</v>
      </c>
      <c r="I210" s="1" t="b">
        <f t="shared" si="3"/>
        <v>0</v>
      </c>
    </row>
    <row r="211" spans="1:9" x14ac:dyDescent="0.45">
      <c r="A211" t="s">
        <v>118</v>
      </c>
      <c r="I211" s="1" t="b">
        <f t="shared" si="3"/>
        <v>0</v>
      </c>
    </row>
    <row r="212" spans="1:9" x14ac:dyDescent="0.45">
      <c r="A212" t="s">
        <v>119</v>
      </c>
      <c r="I212" s="1" t="b">
        <f t="shared" si="3"/>
        <v>0</v>
      </c>
    </row>
    <row r="213" spans="1:9" x14ac:dyDescent="0.45">
      <c r="A213" t="s">
        <v>120</v>
      </c>
      <c r="I213" s="1" t="b">
        <f t="shared" si="3"/>
        <v>0</v>
      </c>
    </row>
    <row r="214" spans="1:9" x14ac:dyDescent="0.45">
      <c r="A214" t="s">
        <v>121</v>
      </c>
      <c r="I214" s="1" t="b">
        <f t="shared" si="3"/>
        <v>0</v>
      </c>
    </row>
    <row r="215" spans="1:9" x14ac:dyDescent="0.45">
      <c r="A215" t="s">
        <v>122</v>
      </c>
      <c r="I215" s="1" t="b">
        <f t="shared" si="3"/>
        <v>0</v>
      </c>
    </row>
    <row r="216" spans="1:9" x14ac:dyDescent="0.45">
      <c r="A216" t="s">
        <v>123</v>
      </c>
      <c r="I216" s="1" t="b">
        <f t="shared" si="3"/>
        <v>0</v>
      </c>
    </row>
    <row r="217" spans="1:9" x14ac:dyDescent="0.45">
      <c r="A217" t="s">
        <v>124</v>
      </c>
      <c r="I217" s="1" t="b">
        <f t="shared" si="3"/>
        <v>0</v>
      </c>
    </row>
    <row r="218" spans="1:9" x14ac:dyDescent="0.45">
      <c r="A218" t="s">
        <v>125</v>
      </c>
      <c r="I218" s="1" t="b">
        <f t="shared" si="3"/>
        <v>0</v>
      </c>
    </row>
    <row r="219" spans="1:9" x14ac:dyDescent="0.45">
      <c r="A219" t="s">
        <v>126</v>
      </c>
      <c r="I219" s="1" t="b">
        <f t="shared" si="3"/>
        <v>0</v>
      </c>
    </row>
    <row r="220" spans="1:9" x14ac:dyDescent="0.45">
      <c r="A220" t="s">
        <v>117</v>
      </c>
      <c r="I220" s="1" t="b">
        <f t="shared" si="3"/>
        <v>0</v>
      </c>
    </row>
    <row r="221" spans="1:9" x14ac:dyDescent="0.45">
      <c r="A221" t="s">
        <v>127</v>
      </c>
      <c r="I221" s="1" t="b">
        <f t="shared" si="3"/>
        <v>0</v>
      </c>
    </row>
    <row r="222" spans="1:9" x14ac:dyDescent="0.45">
      <c r="A222" t="s">
        <v>117</v>
      </c>
      <c r="I222" s="1" t="b">
        <f t="shared" si="3"/>
        <v>0</v>
      </c>
    </row>
    <row r="223" spans="1:9" x14ac:dyDescent="0.45">
      <c r="A223" t="s">
        <v>128</v>
      </c>
      <c r="I223" s="1" t="b">
        <f t="shared" si="3"/>
        <v>0</v>
      </c>
    </row>
    <row r="224" spans="1:9" x14ac:dyDescent="0.45">
      <c r="A224" t="s">
        <v>117</v>
      </c>
      <c r="I224" s="1" t="b">
        <f t="shared" si="3"/>
        <v>0</v>
      </c>
    </row>
    <row r="225" spans="1:9" x14ac:dyDescent="0.45">
      <c r="A225" t="s">
        <v>129</v>
      </c>
      <c r="I225" s="1" t="b">
        <f t="shared" si="3"/>
        <v>0</v>
      </c>
    </row>
    <row r="226" spans="1:9" x14ac:dyDescent="0.45">
      <c r="A226" t="s">
        <v>130</v>
      </c>
      <c r="I226" s="1" t="b">
        <f t="shared" si="3"/>
        <v>0</v>
      </c>
    </row>
    <row r="227" spans="1:9" x14ac:dyDescent="0.45">
      <c r="A227" t="s">
        <v>131</v>
      </c>
      <c r="I227" s="1" t="b">
        <f t="shared" si="3"/>
        <v>0</v>
      </c>
    </row>
    <row r="228" spans="1:9" x14ac:dyDescent="0.45">
      <c r="A228" t="s">
        <v>132</v>
      </c>
      <c r="I228" s="1" t="b">
        <f t="shared" si="3"/>
        <v>0</v>
      </c>
    </row>
    <row r="229" spans="1:9" x14ac:dyDescent="0.45">
      <c r="A229" t="s">
        <v>117</v>
      </c>
      <c r="I229" s="1" t="b">
        <f t="shared" si="3"/>
        <v>0</v>
      </c>
    </row>
    <row r="230" spans="1:9" x14ac:dyDescent="0.45">
      <c r="A230" t="s">
        <v>133</v>
      </c>
      <c r="I230" s="1" t="b">
        <f t="shared" si="3"/>
        <v>0</v>
      </c>
    </row>
    <row r="231" spans="1:9" x14ac:dyDescent="0.45">
      <c r="A231" t="s">
        <v>134</v>
      </c>
      <c r="I231" s="1" t="b">
        <f t="shared" si="3"/>
        <v>0</v>
      </c>
    </row>
    <row r="232" spans="1:9" x14ac:dyDescent="0.45">
      <c r="A232" t="s">
        <v>135</v>
      </c>
      <c r="I232" s="1" t="b">
        <f t="shared" si="3"/>
        <v>0</v>
      </c>
    </row>
    <row r="233" spans="1:9" x14ac:dyDescent="0.45">
      <c r="A233" t="s">
        <v>136</v>
      </c>
      <c r="I233" s="1" t="b">
        <f t="shared" si="3"/>
        <v>0</v>
      </c>
    </row>
    <row r="234" spans="1:9" x14ac:dyDescent="0.45">
      <c r="A234" t="s">
        <v>117</v>
      </c>
      <c r="I234" s="1" t="b">
        <f t="shared" si="3"/>
        <v>0</v>
      </c>
    </row>
    <row r="235" spans="1:9" x14ac:dyDescent="0.45">
      <c r="A235" t="s">
        <v>137</v>
      </c>
      <c r="I235" s="1" t="b">
        <f t="shared" si="3"/>
        <v>0</v>
      </c>
    </row>
    <row r="236" spans="1:9" x14ac:dyDescent="0.45">
      <c r="A236" t="s">
        <v>138</v>
      </c>
      <c r="I236" s="1" t="b">
        <f t="shared" si="3"/>
        <v>0</v>
      </c>
    </row>
    <row r="237" spans="1:9" x14ac:dyDescent="0.45">
      <c r="A237" t="s">
        <v>139</v>
      </c>
      <c r="I237" s="1" t="b">
        <f t="shared" si="3"/>
        <v>0</v>
      </c>
    </row>
    <row r="238" spans="1:9" x14ac:dyDescent="0.45">
      <c r="A238" t="s">
        <v>140</v>
      </c>
      <c r="I238" s="1" t="b">
        <f t="shared" si="3"/>
        <v>0</v>
      </c>
    </row>
    <row r="239" spans="1:9" x14ac:dyDescent="0.45">
      <c r="A239" t="s">
        <v>141</v>
      </c>
      <c r="I239" s="1" t="b">
        <f t="shared" si="3"/>
        <v>0</v>
      </c>
    </row>
    <row r="240" spans="1:9" x14ac:dyDescent="0.45">
      <c r="A240" t="s">
        <v>142</v>
      </c>
      <c r="I240" s="1" t="b">
        <f t="shared" si="3"/>
        <v>0</v>
      </c>
    </row>
    <row r="241" spans="1:9" x14ac:dyDescent="0.45">
      <c r="A241" t="s">
        <v>143</v>
      </c>
      <c r="I241" s="1" t="b">
        <f t="shared" si="3"/>
        <v>0</v>
      </c>
    </row>
    <row r="242" spans="1:9" x14ac:dyDescent="0.45">
      <c r="A242" t="s">
        <v>144</v>
      </c>
      <c r="I242" s="1" t="b">
        <f t="shared" si="3"/>
        <v>0</v>
      </c>
    </row>
    <row r="243" spans="1:9" x14ac:dyDescent="0.45">
      <c r="A243" t="s">
        <v>145</v>
      </c>
      <c r="I243" s="1" t="b">
        <f t="shared" si="3"/>
        <v>0</v>
      </c>
    </row>
    <row r="244" spans="1:9" x14ac:dyDescent="0.45">
      <c r="A244" t="s">
        <v>146</v>
      </c>
      <c r="I244" s="1" t="b">
        <f t="shared" si="3"/>
        <v>0</v>
      </c>
    </row>
    <row r="245" spans="1:9" x14ac:dyDescent="0.45">
      <c r="A245" t="s">
        <v>147</v>
      </c>
      <c r="I245" s="1" t="b">
        <f t="shared" si="3"/>
        <v>0</v>
      </c>
    </row>
    <row r="246" spans="1:9" x14ac:dyDescent="0.45">
      <c r="A246" t="s">
        <v>148</v>
      </c>
      <c r="I246" s="1" t="b">
        <f t="shared" si="3"/>
        <v>0</v>
      </c>
    </row>
    <row r="247" spans="1:9" x14ac:dyDescent="0.45">
      <c r="A247" t="s">
        <v>149</v>
      </c>
      <c r="I247" s="1" t="b">
        <f t="shared" si="3"/>
        <v>0</v>
      </c>
    </row>
    <row r="248" spans="1:9" x14ac:dyDescent="0.45">
      <c r="A248" t="s">
        <v>150</v>
      </c>
      <c r="I248" s="1" t="b">
        <f t="shared" si="3"/>
        <v>0</v>
      </c>
    </row>
    <row r="249" spans="1:9" x14ac:dyDescent="0.45">
      <c r="A249" t="s">
        <v>151</v>
      </c>
      <c r="I249" s="1" t="b">
        <f t="shared" si="3"/>
        <v>0</v>
      </c>
    </row>
    <row r="250" spans="1:9" x14ac:dyDescent="0.45">
      <c r="A250" t="s">
        <v>152</v>
      </c>
      <c r="I250" s="1" t="b">
        <f t="shared" si="3"/>
        <v>0</v>
      </c>
    </row>
    <row r="251" spans="1:9" x14ac:dyDescent="0.45">
      <c r="A251" t="s">
        <v>153</v>
      </c>
      <c r="I251" s="1" t="b">
        <f t="shared" si="3"/>
        <v>0</v>
      </c>
    </row>
    <row r="252" spans="1:9" x14ac:dyDescent="0.45">
      <c r="A252" t="s">
        <v>154</v>
      </c>
      <c r="I252" s="1" t="b">
        <f t="shared" si="3"/>
        <v>0</v>
      </c>
    </row>
    <row r="253" spans="1:9" x14ac:dyDescent="0.45">
      <c r="A253" t="s">
        <v>155</v>
      </c>
      <c r="I253" s="1" t="b">
        <f t="shared" si="3"/>
        <v>0</v>
      </c>
    </row>
    <row r="254" spans="1:9" x14ac:dyDescent="0.45">
      <c r="A254" t="s">
        <v>156</v>
      </c>
      <c r="I254" s="1" t="b">
        <f t="shared" si="3"/>
        <v>0</v>
      </c>
    </row>
    <row r="255" spans="1:9" x14ac:dyDescent="0.45">
      <c r="A255" t="s">
        <v>157</v>
      </c>
      <c r="I255" s="1" t="b">
        <f t="shared" si="3"/>
        <v>0</v>
      </c>
    </row>
    <row r="256" spans="1:9" x14ac:dyDescent="0.45">
      <c r="A256" t="s">
        <v>158</v>
      </c>
      <c r="I256" s="1" t="b">
        <f t="shared" si="3"/>
        <v>0</v>
      </c>
    </row>
    <row r="257" spans="1:9" x14ac:dyDescent="0.45">
      <c r="A257" t="s">
        <v>159</v>
      </c>
      <c r="I257" s="1" t="b">
        <f t="shared" si="3"/>
        <v>0</v>
      </c>
    </row>
    <row r="258" spans="1:9" x14ac:dyDescent="0.45">
      <c r="A258" t="s">
        <v>160</v>
      </c>
      <c r="I258" s="1" t="b">
        <f t="shared" si="3"/>
        <v>0</v>
      </c>
    </row>
    <row r="259" spans="1:9" x14ac:dyDescent="0.45">
      <c r="A259" t="s">
        <v>161</v>
      </c>
      <c r="I259" s="1" t="b">
        <f t="shared" ref="I259:I262" si="4">LEFT(D259,1)="#"</f>
        <v>0</v>
      </c>
    </row>
    <row r="260" spans="1:9" x14ac:dyDescent="0.45">
      <c r="A260" t="s">
        <v>162</v>
      </c>
      <c r="I260" s="1" t="b">
        <f t="shared" si="4"/>
        <v>0</v>
      </c>
    </row>
    <row r="261" spans="1:9" x14ac:dyDescent="0.45">
      <c r="A261" t="s">
        <v>163</v>
      </c>
      <c r="I261" s="1" t="b">
        <f t="shared" si="4"/>
        <v>0</v>
      </c>
    </row>
    <row r="262" spans="1:9" x14ac:dyDescent="0.45">
      <c r="A262" t="s">
        <v>164</v>
      </c>
      <c r="I262" s="1" t="b">
        <f t="shared" si="4"/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398"/>
  <sheetViews>
    <sheetView tabSelected="1" topLeftCell="A327" workbookViewId="0">
      <selection activeCell="I334" sqref="I334"/>
    </sheetView>
  </sheetViews>
  <sheetFormatPr defaultRowHeight="14.25" x14ac:dyDescent="0.45"/>
  <sheetData>
    <row r="1" spans="1:8" x14ac:dyDescent="0.45">
      <c r="A1" t="s">
        <v>0</v>
      </c>
      <c r="B1" t="s">
        <v>1</v>
      </c>
      <c r="C1" t="s">
        <v>2</v>
      </c>
      <c r="D1" t="s">
        <v>417</v>
      </c>
      <c r="E1" t="s">
        <v>416</v>
      </c>
      <c r="F1" t="s">
        <v>5</v>
      </c>
      <c r="G1" t="s">
        <v>6</v>
      </c>
      <c r="H1" t="s">
        <v>7</v>
      </c>
    </row>
    <row r="2" spans="1:8" x14ac:dyDescent="0.45">
      <c r="B2">
        <v>2018</v>
      </c>
      <c r="C2">
        <v>2018</v>
      </c>
      <c r="D2" t="s">
        <v>415</v>
      </c>
      <c r="E2" t="s">
        <v>414</v>
      </c>
      <c r="F2">
        <v>10</v>
      </c>
      <c r="G2">
        <v>15962067</v>
      </c>
      <c r="H2" t="s">
        <v>10</v>
      </c>
    </row>
    <row r="3" spans="1:8" x14ac:dyDescent="0.45">
      <c r="B3">
        <v>2018</v>
      </c>
      <c r="C3">
        <v>2018</v>
      </c>
      <c r="D3" t="s">
        <v>350</v>
      </c>
      <c r="E3" t="s">
        <v>349</v>
      </c>
      <c r="F3">
        <v>42</v>
      </c>
      <c r="G3">
        <v>15962067</v>
      </c>
      <c r="H3">
        <v>0.3</v>
      </c>
    </row>
    <row r="4" spans="1:8" x14ac:dyDescent="0.45">
      <c r="B4">
        <v>2018</v>
      </c>
      <c r="C4">
        <v>2018</v>
      </c>
      <c r="D4" t="s">
        <v>346</v>
      </c>
      <c r="E4" t="s">
        <v>345</v>
      </c>
      <c r="F4">
        <v>57</v>
      </c>
      <c r="G4">
        <v>15962067</v>
      </c>
      <c r="H4">
        <v>0.4</v>
      </c>
    </row>
    <row r="5" spans="1:8" x14ac:dyDescent="0.45">
      <c r="B5">
        <v>2018</v>
      </c>
      <c r="C5">
        <v>2018</v>
      </c>
      <c r="D5" t="s">
        <v>342</v>
      </c>
      <c r="E5" t="s">
        <v>341</v>
      </c>
      <c r="F5">
        <v>10</v>
      </c>
      <c r="G5">
        <v>15962067</v>
      </c>
      <c r="H5" t="s">
        <v>10</v>
      </c>
    </row>
    <row r="6" spans="1:8" x14ac:dyDescent="0.45">
      <c r="B6">
        <v>2018</v>
      </c>
      <c r="C6">
        <v>2018</v>
      </c>
      <c r="D6" t="s">
        <v>340</v>
      </c>
      <c r="E6" t="s">
        <v>339</v>
      </c>
      <c r="F6">
        <v>24</v>
      </c>
      <c r="G6">
        <v>15962067</v>
      </c>
      <c r="H6">
        <v>0.2</v>
      </c>
    </row>
    <row r="7" spans="1:8" x14ac:dyDescent="0.45">
      <c r="B7">
        <v>2018</v>
      </c>
      <c r="C7">
        <v>2018</v>
      </c>
      <c r="D7" t="s">
        <v>338</v>
      </c>
      <c r="E7" t="s">
        <v>337</v>
      </c>
      <c r="F7">
        <v>12</v>
      </c>
      <c r="G7">
        <v>15962067</v>
      </c>
      <c r="H7" t="s">
        <v>10</v>
      </c>
    </row>
    <row r="8" spans="1:8" x14ac:dyDescent="0.45">
      <c r="B8">
        <v>2018</v>
      </c>
      <c r="C8">
        <v>2018</v>
      </c>
      <c r="D8" t="s">
        <v>336</v>
      </c>
      <c r="E8" t="s">
        <v>335</v>
      </c>
      <c r="F8">
        <v>16</v>
      </c>
      <c r="G8">
        <v>15962067</v>
      </c>
      <c r="H8" t="s">
        <v>10</v>
      </c>
    </row>
    <row r="9" spans="1:8" x14ac:dyDescent="0.45">
      <c r="B9">
        <v>2018</v>
      </c>
      <c r="C9">
        <v>2018</v>
      </c>
      <c r="D9" t="s">
        <v>332</v>
      </c>
      <c r="E9" t="s">
        <v>331</v>
      </c>
      <c r="F9">
        <v>37</v>
      </c>
      <c r="G9">
        <v>15962067</v>
      </c>
      <c r="H9">
        <v>0.2</v>
      </c>
    </row>
    <row r="10" spans="1:8" x14ac:dyDescent="0.45">
      <c r="B10">
        <v>2018</v>
      </c>
      <c r="C10">
        <v>2018</v>
      </c>
      <c r="D10" t="s">
        <v>330</v>
      </c>
      <c r="E10" t="s">
        <v>329</v>
      </c>
      <c r="F10">
        <v>49</v>
      </c>
      <c r="G10">
        <v>15962067</v>
      </c>
      <c r="H10">
        <v>0.3</v>
      </c>
    </row>
    <row r="11" spans="1:8" x14ac:dyDescent="0.45">
      <c r="B11">
        <v>2018</v>
      </c>
      <c r="C11">
        <v>2018</v>
      </c>
      <c r="D11" t="s">
        <v>403</v>
      </c>
      <c r="E11" t="s">
        <v>402</v>
      </c>
      <c r="F11">
        <v>15</v>
      </c>
      <c r="G11">
        <v>15962067</v>
      </c>
      <c r="H11" t="s">
        <v>10</v>
      </c>
    </row>
    <row r="12" spans="1:8" x14ac:dyDescent="0.45">
      <c r="B12">
        <v>2018</v>
      </c>
      <c r="C12">
        <v>2018</v>
      </c>
      <c r="D12" t="s">
        <v>328</v>
      </c>
      <c r="E12" t="s">
        <v>327</v>
      </c>
      <c r="F12">
        <v>30</v>
      </c>
      <c r="G12">
        <v>15962067</v>
      </c>
      <c r="H12">
        <v>0.2</v>
      </c>
    </row>
    <row r="13" spans="1:8" x14ac:dyDescent="0.45">
      <c r="B13">
        <v>2018</v>
      </c>
      <c r="C13">
        <v>2018</v>
      </c>
      <c r="D13" t="s">
        <v>326</v>
      </c>
      <c r="E13" t="s">
        <v>325</v>
      </c>
      <c r="F13">
        <v>48</v>
      </c>
      <c r="G13">
        <v>15962067</v>
      </c>
      <c r="H13">
        <v>0.3</v>
      </c>
    </row>
    <row r="14" spans="1:8" x14ac:dyDescent="0.45">
      <c r="B14">
        <v>2018</v>
      </c>
      <c r="C14">
        <v>2018</v>
      </c>
      <c r="D14" t="s">
        <v>324</v>
      </c>
      <c r="E14" t="s">
        <v>323</v>
      </c>
      <c r="F14">
        <v>11</v>
      </c>
      <c r="G14">
        <v>15962067</v>
      </c>
      <c r="H14" t="s">
        <v>10</v>
      </c>
    </row>
    <row r="15" spans="1:8" x14ac:dyDescent="0.45">
      <c r="B15">
        <v>2018</v>
      </c>
      <c r="C15">
        <v>2018</v>
      </c>
      <c r="D15" t="s">
        <v>401</v>
      </c>
      <c r="E15" t="s">
        <v>400</v>
      </c>
      <c r="F15">
        <v>15</v>
      </c>
      <c r="G15">
        <v>15962067</v>
      </c>
      <c r="H15" t="s">
        <v>10</v>
      </c>
    </row>
    <row r="16" spans="1:8" x14ac:dyDescent="0.45">
      <c r="B16">
        <v>2018</v>
      </c>
      <c r="C16">
        <v>2018</v>
      </c>
      <c r="D16" t="s">
        <v>399</v>
      </c>
      <c r="E16" t="s">
        <v>398</v>
      </c>
      <c r="F16">
        <v>15</v>
      </c>
      <c r="G16">
        <v>15962067</v>
      </c>
      <c r="H16" t="s">
        <v>10</v>
      </c>
    </row>
    <row r="17" spans="2:8" x14ac:dyDescent="0.45">
      <c r="B17">
        <v>2018</v>
      </c>
      <c r="C17">
        <v>2018</v>
      </c>
      <c r="D17" t="s">
        <v>378</v>
      </c>
      <c r="E17" t="s">
        <v>377</v>
      </c>
      <c r="F17">
        <v>11</v>
      </c>
      <c r="G17">
        <v>15962067</v>
      </c>
      <c r="H17" t="s">
        <v>10</v>
      </c>
    </row>
    <row r="18" spans="2:8" x14ac:dyDescent="0.45">
      <c r="B18">
        <v>2018</v>
      </c>
      <c r="C18">
        <v>2018</v>
      </c>
      <c r="D18" t="s">
        <v>322</v>
      </c>
      <c r="E18" t="s">
        <v>321</v>
      </c>
      <c r="F18">
        <v>19</v>
      </c>
      <c r="G18">
        <v>15962067</v>
      </c>
      <c r="H18" t="s">
        <v>10</v>
      </c>
    </row>
    <row r="19" spans="2:8" x14ac:dyDescent="0.45">
      <c r="B19">
        <v>2018</v>
      </c>
      <c r="C19">
        <v>2018</v>
      </c>
      <c r="D19" t="s">
        <v>376</v>
      </c>
      <c r="E19" t="s">
        <v>375</v>
      </c>
      <c r="F19">
        <v>14</v>
      </c>
      <c r="G19">
        <v>15962067</v>
      </c>
      <c r="H19" t="s">
        <v>10</v>
      </c>
    </row>
    <row r="20" spans="2:8" x14ac:dyDescent="0.45">
      <c r="B20">
        <v>2018</v>
      </c>
      <c r="C20">
        <v>2018</v>
      </c>
      <c r="D20" t="s">
        <v>413</v>
      </c>
      <c r="E20" t="s">
        <v>412</v>
      </c>
      <c r="F20">
        <v>10</v>
      </c>
      <c r="G20">
        <v>15962067</v>
      </c>
      <c r="H20" t="s">
        <v>10</v>
      </c>
    </row>
    <row r="21" spans="2:8" x14ac:dyDescent="0.45">
      <c r="B21">
        <v>2018</v>
      </c>
      <c r="C21">
        <v>2018</v>
      </c>
      <c r="D21" t="s">
        <v>320</v>
      </c>
      <c r="E21" t="s">
        <v>319</v>
      </c>
      <c r="F21">
        <v>13</v>
      </c>
      <c r="G21">
        <v>15962067</v>
      </c>
      <c r="H21" t="s">
        <v>10</v>
      </c>
    </row>
    <row r="22" spans="2:8" x14ac:dyDescent="0.45">
      <c r="B22">
        <v>2018</v>
      </c>
      <c r="C22">
        <v>2018</v>
      </c>
      <c r="D22" t="s">
        <v>318</v>
      </c>
      <c r="E22" t="s">
        <v>317</v>
      </c>
      <c r="F22">
        <v>15</v>
      </c>
      <c r="G22">
        <v>15962067</v>
      </c>
      <c r="H22" t="s">
        <v>10</v>
      </c>
    </row>
    <row r="23" spans="2:8" x14ac:dyDescent="0.45">
      <c r="B23">
        <v>2018</v>
      </c>
      <c r="C23">
        <v>2018</v>
      </c>
      <c r="D23" t="s">
        <v>316</v>
      </c>
      <c r="E23" t="s">
        <v>315</v>
      </c>
      <c r="F23">
        <v>23</v>
      </c>
      <c r="G23">
        <v>15962067</v>
      </c>
      <c r="H23">
        <v>0.1</v>
      </c>
    </row>
    <row r="24" spans="2:8" x14ac:dyDescent="0.45">
      <c r="B24">
        <v>2018</v>
      </c>
      <c r="C24">
        <v>2018</v>
      </c>
      <c r="D24" t="s">
        <v>312</v>
      </c>
      <c r="E24" t="s">
        <v>311</v>
      </c>
      <c r="F24">
        <v>10</v>
      </c>
      <c r="G24">
        <v>15962067</v>
      </c>
      <c r="H24" t="s">
        <v>10</v>
      </c>
    </row>
    <row r="25" spans="2:8" x14ac:dyDescent="0.45">
      <c r="B25">
        <v>2018</v>
      </c>
      <c r="C25">
        <v>2018</v>
      </c>
      <c r="D25" t="s">
        <v>310</v>
      </c>
      <c r="E25" t="s">
        <v>309</v>
      </c>
      <c r="F25">
        <v>21</v>
      </c>
      <c r="G25">
        <v>15962067</v>
      </c>
      <c r="H25">
        <v>0.1</v>
      </c>
    </row>
    <row r="26" spans="2:8" x14ac:dyDescent="0.45">
      <c r="B26">
        <v>2018</v>
      </c>
      <c r="C26">
        <v>2018</v>
      </c>
      <c r="D26" t="s">
        <v>308</v>
      </c>
      <c r="E26" t="s">
        <v>307</v>
      </c>
      <c r="F26">
        <v>15</v>
      </c>
      <c r="G26">
        <v>15962067</v>
      </c>
      <c r="H26" t="s">
        <v>10</v>
      </c>
    </row>
    <row r="27" spans="2:8" x14ac:dyDescent="0.45">
      <c r="B27">
        <v>2018</v>
      </c>
      <c r="C27">
        <v>2018</v>
      </c>
      <c r="D27" t="s">
        <v>306</v>
      </c>
      <c r="E27" t="s">
        <v>305</v>
      </c>
      <c r="F27">
        <v>22</v>
      </c>
      <c r="G27">
        <v>15962067</v>
      </c>
      <c r="H27">
        <v>0.1</v>
      </c>
    </row>
    <row r="28" spans="2:8" x14ac:dyDescent="0.45">
      <c r="B28">
        <v>2018</v>
      </c>
      <c r="C28">
        <v>2018</v>
      </c>
      <c r="D28" t="s">
        <v>304</v>
      </c>
      <c r="E28" t="s">
        <v>303</v>
      </c>
      <c r="F28">
        <v>19</v>
      </c>
      <c r="G28">
        <v>15962067</v>
      </c>
      <c r="H28" t="s">
        <v>10</v>
      </c>
    </row>
    <row r="29" spans="2:8" x14ac:dyDescent="0.45">
      <c r="B29">
        <v>2018</v>
      </c>
      <c r="C29">
        <v>2018</v>
      </c>
      <c r="D29" t="s">
        <v>374</v>
      </c>
      <c r="E29" t="s">
        <v>373</v>
      </c>
      <c r="F29">
        <v>17</v>
      </c>
      <c r="G29">
        <v>15962067</v>
      </c>
      <c r="H29" t="s">
        <v>10</v>
      </c>
    </row>
    <row r="30" spans="2:8" x14ac:dyDescent="0.45">
      <c r="B30">
        <v>2018</v>
      </c>
      <c r="C30">
        <v>2018</v>
      </c>
      <c r="D30" t="s">
        <v>298</v>
      </c>
      <c r="E30" t="s">
        <v>297</v>
      </c>
      <c r="F30">
        <v>18</v>
      </c>
      <c r="G30">
        <v>15962067</v>
      </c>
      <c r="H30" t="s">
        <v>10</v>
      </c>
    </row>
    <row r="31" spans="2:8" x14ac:dyDescent="0.45">
      <c r="B31">
        <v>2018</v>
      </c>
      <c r="C31">
        <v>2018</v>
      </c>
      <c r="D31" t="s">
        <v>411</v>
      </c>
      <c r="E31" t="s">
        <v>410</v>
      </c>
      <c r="F31">
        <v>13</v>
      </c>
      <c r="G31">
        <v>15962067</v>
      </c>
      <c r="H31" t="s">
        <v>10</v>
      </c>
    </row>
    <row r="32" spans="2:8" x14ac:dyDescent="0.45">
      <c r="B32">
        <v>2018</v>
      </c>
      <c r="C32">
        <v>2018</v>
      </c>
      <c r="D32" t="s">
        <v>372</v>
      </c>
      <c r="E32" t="s">
        <v>371</v>
      </c>
      <c r="F32">
        <v>19</v>
      </c>
      <c r="G32">
        <v>15962067</v>
      </c>
      <c r="H32" t="s">
        <v>10</v>
      </c>
    </row>
    <row r="33" spans="2:8" x14ac:dyDescent="0.45">
      <c r="B33">
        <v>2018</v>
      </c>
      <c r="C33">
        <v>2018</v>
      </c>
      <c r="D33" t="s">
        <v>409</v>
      </c>
      <c r="E33" t="s">
        <v>408</v>
      </c>
      <c r="F33">
        <v>13</v>
      </c>
      <c r="G33">
        <v>15962067</v>
      </c>
      <c r="H33" t="s">
        <v>10</v>
      </c>
    </row>
    <row r="34" spans="2:8" x14ac:dyDescent="0.45">
      <c r="B34">
        <v>2018</v>
      </c>
      <c r="C34">
        <v>2018</v>
      </c>
      <c r="D34" t="s">
        <v>395</v>
      </c>
      <c r="E34" t="s">
        <v>394</v>
      </c>
      <c r="F34">
        <v>12</v>
      </c>
      <c r="G34">
        <v>15962067</v>
      </c>
      <c r="H34" t="s">
        <v>10</v>
      </c>
    </row>
    <row r="35" spans="2:8" x14ac:dyDescent="0.45">
      <c r="B35">
        <v>2018</v>
      </c>
      <c r="C35">
        <v>2018</v>
      </c>
      <c r="D35" t="s">
        <v>407</v>
      </c>
      <c r="E35" t="s">
        <v>406</v>
      </c>
      <c r="F35">
        <v>13</v>
      </c>
      <c r="G35">
        <v>15962067</v>
      </c>
      <c r="H35" t="s">
        <v>10</v>
      </c>
    </row>
    <row r="36" spans="2:8" x14ac:dyDescent="0.45">
      <c r="B36">
        <v>2018</v>
      </c>
      <c r="C36">
        <v>2018</v>
      </c>
      <c r="D36" t="s">
        <v>294</v>
      </c>
      <c r="E36" t="s">
        <v>293</v>
      </c>
      <c r="F36">
        <v>17</v>
      </c>
      <c r="G36">
        <v>15962067</v>
      </c>
      <c r="H36" t="s">
        <v>10</v>
      </c>
    </row>
    <row r="37" spans="2:8" x14ac:dyDescent="0.45">
      <c r="B37">
        <v>2018</v>
      </c>
      <c r="C37">
        <v>2018</v>
      </c>
      <c r="D37" t="s">
        <v>393</v>
      </c>
      <c r="E37" t="s">
        <v>392</v>
      </c>
      <c r="F37">
        <v>11</v>
      </c>
      <c r="G37">
        <v>15962067</v>
      </c>
      <c r="H37" t="s">
        <v>10</v>
      </c>
    </row>
    <row r="38" spans="2:8" x14ac:dyDescent="0.45">
      <c r="B38">
        <v>2018</v>
      </c>
      <c r="C38">
        <v>2018</v>
      </c>
      <c r="D38" t="s">
        <v>292</v>
      </c>
      <c r="E38" t="s">
        <v>291</v>
      </c>
      <c r="F38">
        <v>29</v>
      </c>
      <c r="G38">
        <v>15962067</v>
      </c>
      <c r="H38">
        <v>0.2</v>
      </c>
    </row>
    <row r="39" spans="2:8" x14ac:dyDescent="0.45">
      <c r="B39">
        <v>2018</v>
      </c>
      <c r="C39">
        <v>2018</v>
      </c>
      <c r="D39" t="s">
        <v>290</v>
      </c>
      <c r="E39" t="s">
        <v>289</v>
      </c>
      <c r="F39">
        <v>10</v>
      </c>
      <c r="G39">
        <v>15962067</v>
      </c>
      <c r="H39" t="s">
        <v>10</v>
      </c>
    </row>
    <row r="40" spans="2:8" x14ac:dyDescent="0.45">
      <c r="B40">
        <v>2018</v>
      </c>
      <c r="C40">
        <v>2018</v>
      </c>
      <c r="D40" t="s">
        <v>288</v>
      </c>
      <c r="E40" t="s">
        <v>287</v>
      </c>
      <c r="F40">
        <v>23</v>
      </c>
      <c r="G40">
        <v>15962067</v>
      </c>
      <c r="H40">
        <v>0.1</v>
      </c>
    </row>
    <row r="41" spans="2:8" x14ac:dyDescent="0.45">
      <c r="B41">
        <v>2018</v>
      </c>
      <c r="C41">
        <v>2018</v>
      </c>
      <c r="D41" t="s">
        <v>366</v>
      </c>
      <c r="E41" t="s">
        <v>365</v>
      </c>
      <c r="F41">
        <v>16</v>
      </c>
      <c r="G41">
        <v>15962067</v>
      </c>
      <c r="H41" t="s">
        <v>10</v>
      </c>
    </row>
    <row r="42" spans="2:8" x14ac:dyDescent="0.45">
      <c r="B42">
        <v>2018</v>
      </c>
      <c r="C42">
        <v>2018</v>
      </c>
      <c r="D42" t="s">
        <v>286</v>
      </c>
      <c r="E42" t="s">
        <v>285</v>
      </c>
      <c r="F42">
        <v>20</v>
      </c>
      <c r="G42">
        <v>15962067</v>
      </c>
      <c r="H42">
        <v>0.1</v>
      </c>
    </row>
    <row r="43" spans="2:8" x14ac:dyDescent="0.45">
      <c r="B43">
        <v>2018</v>
      </c>
      <c r="C43">
        <v>2018</v>
      </c>
      <c r="D43" t="s">
        <v>284</v>
      </c>
      <c r="E43" t="s">
        <v>283</v>
      </c>
      <c r="F43">
        <v>10</v>
      </c>
      <c r="G43">
        <v>15962067</v>
      </c>
      <c r="H43" t="s">
        <v>10</v>
      </c>
    </row>
    <row r="44" spans="2:8" x14ac:dyDescent="0.45">
      <c r="B44">
        <v>2018</v>
      </c>
      <c r="C44">
        <v>2018</v>
      </c>
      <c r="D44" t="s">
        <v>389</v>
      </c>
      <c r="E44" t="s">
        <v>388</v>
      </c>
      <c r="F44">
        <v>11</v>
      </c>
      <c r="G44">
        <v>15962067</v>
      </c>
      <c r="H44" t="s">
        <v>10</v>
      </c>
    </row>
    <row r="45" spans="2:8" x14ac:dyDescent="0.45">
      <c r="B45">
        <v>2018</v>
      </c>
      <c r="C45">
        <v>2018</v>
      </c>
      <c r="D45" t="s">
        <v>282</v>
      </c>
      <c r="E45" t="s">
        <v>281</v>
      </c>
      <c r="F45">
        <v>13</v>
      </c>
      <c r="G45">
        <v>15962067</v>
      </c>
      <c r="H45" t="s">
        <v>10</v>
      </c>
    </row>
    <row r="46" spans="2:8" x14ac:dyDescent="0.45">
      <c r="B46">
        <v>2018</v>
      </c>
      <c r="C46">
        <v>2018</v>
      </c>
      <c r="D46" t="s">
        <v>280</v>
      </c>
      <c r="E46" t="s">
        <v>279</v>
      </c>
      <c r="F46">
        <v>17</v>
      </c>
      <c r="G46">
        <v>15962067</v>
      </c>
      <c r="H46" t="s">
        <v>10</v>
      </c>
    </row>
    <row r="47" spans="2:8" x14ac:dyDescent="0.45">
      <c r="B47">
        <v>2018</v>
      </c>
      <c r="C47">
        <v>2018</v>
      </c>
      <c r="D47" t="s">
        <v>276</v>
      </c>
      <c r="E47" t="s">
        <v>275</v>
      </c>
      <c r="F47">
        <v>23</v>
      </c>
      <c r="G47">
        <v>15962067</v>
      </c>
      <c r="H47">
        <v>0.1</v>
      </c>
    </row>
    <row r="48" spans="2:8" x14ac:dyDescent="0.45">
      <c r="B48">
        <v>2018</v>
      </c>
      <c r="C48">
        <v>2018</v>
      </c>
      <c r="D48" t="s">
        <v>274</v>
      </c>
      <c r="E48" t="s">
        <v>273</v>
      </c>
      <c r="F48">
        <v>78</v>
      </c>
      <c r="G48">
        <v>15962067</v>
      </c>
      <c r="H48">
        <v>0.5</v>
      </c>
    </row>
    <row r="49" spans="2:8" x14ac:dyDescent="0.45">
      <c r="B49">
        <v>2018</v>
      </c>
      <c r="C49">
        <v>2018</v>
      </c>
      <c r="D49" t="s">
        <v>385</v>
      </c>
      <c r="E49" t="s">
        <v>384</v>
      </c>
      <c r="F49">
        <v>12</v>
      </c>
      <c r="G49">
        <v>15962067</v>
      </c>
      <c r="H49" t="s">
        <v>10</v>
      </c>
    </row>
    <row r="50" spans="2:8" x14ac:dyDescent="0.45">
      <c r="B50">
        <v>2018</v>
      </c>
      <c r="C50">
        <v>2018</v>
      </c>
      <c r="D50" t="s">
        <v>268</v>
      </c>
      <c r="E50" t="s">
        <v>267</v>
      </c>
      <c r="F50">
        <v>15</v>
      </c>
      <c r="G50">
        <v>15962067</v>
      </c>
      <c r="H50" t="s">
        <v>10</v>
      </c>
    </row>
    <row r="51" spans="2:8" x14ac:dyDescent="0.45">
      <c r="B51">
        <v>2018</v>
      </c>
      <c r="C51">
        <v>2018</v>
      </c>
      <c r="D51" t="s">
        <v>266</v>
      </c>
      <c r="E51" t="s">
        <v>265</v>
      </c>
      <c r="F51">
        <v>10</v>
      </c>
      <c r="G51">
        <v>15962067</v>
      </c>
      <c r="H51" t="s">
        <v>10</v>
      </c>
    </row>
    <row r="52" spans="2:8" x14ac:dyDescent="0.45">
      <c r="B52">
        <v>2018</v>
      </c>
      <c r="C52">
        <v>2018</v>
      </c>
      <c r="D52" t="s">
        <v>264</v>
      </c>
      <c r="E52" t="s">
        <v>263</v>
      </c>
      <c r="F52">
        <v>11</v>
      </c>
      <c r="G52">
        <v>15962067</v>
      </c>
      <c r="H52" t="s">
        <v>10</v>
      </c>
    </row>
    <row r="53" spans="2:8" x14ac:dyDescent="0.45">
      <c r="B53">
        <v>2018</v>
      </c>
      <c r="C53">
        <v>2018</v>
      </c>
      <c r="D53" t="s">
        <v>383</v>
      </c>
      <c r="E53" t="s">
        <v>382</v>
      </c>
      <c r="F53">
        <v>21</v>
      </c>
      <c r="G53">
        <v>15962067</v>
      </c>
      <c r="H53">
        <v>0.1</v>
      </c>
    </row>
    <row r="54" spans="2:8" x14ac:dyDescent="0.45">
      <c r="B54">
        <v>2018</v>
      </c>
      <c r="C54">
        <v>2018</v>
      </c>
      <c r="D54" t="s">
        <v>260</v>
      </c>
      <c r="E54" t="s">
        <v>259</v>
      </c>
      <c r="F54">
        <v>35</v>
      </c>
      <c r="G54">
        <v>15962067</v>
      </c>
      <c r="H54">
        <v>0.2</v>
      </c>
    </row>
    <row r="55" spans="2:8" x14ac:dyDescent="0.45">
      <c r="B55">
        <v>2018</v>
      </c>
      <c r="C55">
        <v>2018</v>
      </c>
      <c r="D55" t="s">
        <v>196</v>
      </c>
      <c r="E55" t="s">
        <v>195</v>
      </c>
      <c r="F55">
        <v>196</v>
      </c>
      <c r="G55">
        <v>15962067</v>
      </c>
      <c r="H55">
        <v>1.2</v>
      </c>
    </row>
    <row r="56" spans="2:8" x14ac:dyDescent="0.45">
      <c r="B56">
        <v>2018</v>
      </c>
      <c r="C56">
        <v>2018</v>
      </c>
      <c r="D56" t="s">
        <v>258</v>
      </c>
      <c r="E56" t="s">
        <v>257</v>
      </c>
      <c r="F56">
        <v>26</v>
      </c>
      <c r="G56">
        <v>15962067</v>
      </c>
      <c r="H56">
        <v>0.2</v>
      </c>
    </row>
    <row r="57" spans="2:8" x14ac:dyDescent="0.45">
      <c r="B57">
        <v>2018</v>
      </c>
      <c r="C57">
        <v>2018</v>
      </c>
      <c r="D57" t="s">
        <v>256</v>
      </c>
      <c r="E57" t="s">
        <v>255</v>
      </c>
      <c r="F57">
        <v>32</v>
      </c>
      <c r="G57">
        <v>15962067</v>
      </c>
      <c r="H57">
        <v>0.2</v>
      </c>
    </row>
    <row r="58" spans="2:8" x14ac:dyDescent="0.45">
      <c r="B58">
        <v>2018</v>
      </c>
      <c r="C58">
        <v>2018</v>
      </c>
      <c r="D58" t="s">
        <v>254</v>
      </c>
      <c r="E58" t="s">
        <v>253</v>
      </c>
      <c r="F58">
        <v>31</v>
      </c>
      <c r="G58">
        <v>15962067</v>
      </c>
      <c r="H58">
        <v>0.2</v>
      </c>
    </row>
    <row r="59" spans="2:8" x14ac:dyDescent="0.45">
      <c r="B59">
        <v>2018</v>
      </c>
      <c r="C59">
        <v>2018</v>
      </c>
      <c r="D59" t="s">
        <v>252</v>
      </c>
      <c r="E59" t="s">
        <v>251</v>
      </c>
      <c r="F59">
        <v>53</v>
      </c>
      <c r="G59">
        <v>15962067</v>
      </c>
      <c r="H59">
        <v>0.3</v>
      </c>
    </row>
    <row r="60" spans="2:8" x14ac:dyDescent="0.45">
      <c r="B60">
        <v>2018</v>
      </c>
      <c r="C60">
        <v>2018</v>
      </c>
      <c r="D60" t="s">
        <v>250</v>
      </c>
      <c r="E60" t="s">
        <v>249</v>
      </c>
      <c r="F60">
        <v>27</v>
      </c>
      <c r="G60">
        <v>15962067</v>
      </c>
      <c r="H60">
        <v>0.2</v>
      </c>
    </row>
    <row r="61" spans="2:8" x14ac:dyDescent="0.45">
      <c r="B61">
        <v>2018</v>
      </c>
      <c r="C61">
        <v>2018</v>
      </c>
      <c r="D61" t="s">
        <v>248</v>
      </c>
      <c r="E61" t="s">
        <v>247</v>
      </c>
      <c r="F61">
        <v>49</v>
      </c>
      <c r="G61">
        <v>15962067</v>
      </c>
      <c r="H61">
        <v>0.3</v>
      </c>
    </row>
    <row r="62" spans="2:8" x14ac:dyDescent="0.45">
      <c r="B62">
        <v>2018</v>
      </c>
      <c r="C62">
        <v>2018</v>
      </c>
      <c r="D62" t="s">
        <v>246</v>
      </c>
      <c r="E62" t="s">
        <v>245</v>
      </c>
      <c r="F62">
        <v>82</v>
      </c>
      <c r="G62">
        <v>15962067</v>
      </c>
      <c r="H62">
        <v>0.5</v>
      </c>
    </row>
    <row r="63" spans="2:8" x14ac:dyDescent="0.45">
      <c r="B63">
        <v>2018</v>
      </c>
      <c r="C63">
        <v>2018</v>
      </c>
      <c r="D63" t="s">
        <v>244</v>
      </c>
      <c r="E63" t="s">
        <v>243</v>
      </c>
      <c r="F63">
        <v>14</v>
      </c>
      <c r="G63">
        <v>15962067</v>
      </c>
      <c r="H63" t="s">
        <v>10</v>
      </c>
    </row>
    <row r="64" spans="2:8" x14ac:dyDescent="0.45">
      <c r="B64">
        <v>2018</v>
      </c>
      <c r="C64">
        <v>2018</v>
      </c>
      <c r="D64" t="s">
        <v>240</v>
      </c>
      <c r="E64" t="s">
        <v>239</v>
      </c>
      <c r="F64">
        <v>24</v>
      </c>
      <c r="G64">
        <v>15962067</v>
      </c>
      <c r="H64">
        <v>0.2</v>
      </c>
    </row>
    <row r="65" spans="2:8" x14ac:dyDescent="0.45">
      <c r="B65">
        <v>2018</v>
      </c>
      <c r="C65">
        <v>2018</v>
      </c>
      <c r="D65" t="s">
        <v>238</v>
      </c>
      <c r="E65" t="s">
        <v>237</v>
      </c>
      <c r="F65">
        <v>43</v>
      </c>
      <c r="G65">
        <v>15962067</v>
      </c>
      <c r="H65">
        <v>0.3</v>
      </c>
    </row>
    <row r="66" spans="2:8" x14ac:dyDescent="0.45">
      <c r="B66">
        <v>2018</v>
      </c>
      <c r="C66">
        <v>2018</v>
      </c>
      <c r="D66" t="s">
        <v>236</v>
      </c>
      <c r="E66" t="s">
        <v>235</v>
      </c>
      <c r="F66">
        <v>237</v>
      </c>
      <c r="G66">
        <v>15962067</v>
      </c>
      <c r="H66">
        <v>1.5</v>
      </c>
    </row>
    <row r="67" spans="2:8" x14ac:dyDescent="0.45">
      <c r="B67">
        <v>2018</v>
      </c>
      <c r="C67">
        <v>2018</v>
      </c>
      <c r="D67" t="s">
        <v>234</v>
      </c>
      <c r="E67" t="s">
        <v>233</v>
      </c>
      <c r="F67">
        <v>25</v>
      </c>
      <c r="G67">
        <v>15962067</v>
      </c>
      <c r="H67">
        <v>0.2</v>
      </c>
    </row>
    <row r="68" spans="2:8" x14ac:dyDescent="0.45">
      <c r="B68">
        <v>2018</v>
      </c>
      <c r="C68">
        <v>2018</v>
      </c>
      <c r="D68" t="s">
        <v>232</v>
      </c>
      <c r="E68" t="s">
        <v>231</v>
      </c>
      <c r="F68">
        <v>80</v>
      </c>
      <c r="G68">
        <v>15962067</v>
      </c>
      <c r="H68">
        <v>0.5</v>
      </c>
    </row>
    <row r="69" spans="2:8" x14ac:dyDescent="0.45">
      <c r="B69">
        <v>2018</v>
      </c>
      <c r="C69">
        <v>2018</v>
      </c>
      <c r="D69" t="s">
        <v>358</v>
      </c>
      <c r="E69" t="s">
        <v>357</v>
      </c>
      <c r="F69">
        <v>11</v>
      </c>
      <c r="G69">
        <v>15962067</v>
      </c>
      <c r="H69" t="s">
        <v>10</v>
      </c>
    </row>
    <row r="70" spans="2:8" x14ac:dyDescent="0.45">
      <c r="B70">
        <v>2018</v>
      </c>
      <c r="C70">
        <v>2018</v>
      </c>
      <c r="D70" t="s">
        <v>230</v>
      </c>
      <c r="E70" t="s">
        <v>229</v>
      </c>
      <c r="F70">
        <v>39</v>
      </c>
      <c r="G70">
        <v>15962067</v>
      </c>
      <c r="H70">
        <v>0.2</v>
      </c>
    </row>
    <row r="71" spans="2:8" x14ac:dyDescent="0.45">
      <c r="B71">
        <v>2018</v>
      </c>
      <c r="C71">
        <v>2018</v>
      </c>
      <c r="D71" t="s">
        <v>228</v>
      </c>
      <c r="E71" t="s">
        <v>227</v>
      </c>
      <c r="F71">
        <v>20</v>
      </c>
      <c r="G71">
        <v>15962067</v>
      </c>
      <c r="H71">
        <v>0.1</v>
      </c>
    </row>
    <row r="72" spans="2:8" x14ac:dyDescent="0.45">
      <c r="B72">
        <v>2018</v>
      </c>
      <c r="C72">
        <v>2018</v>
      </c>
      <c r="D72" t="s">
        <v>226</v>
      </c>
      <c r="E72" t="s">
        <v>225</v>
      </c>
      <c r="F72">
        <v>12</v>
      </c>
      <c r="G72">
        <v>15962067</v>
      </c>
      <c r="H72" t="s">
        <v>10</v>
      </c>
    </row>
    <row r="73" spans="2:8" x14ac:dyDescent="0.45">
      <c r="B73">
        <v>2018</v>
      </c>
      <c r="C73">
        <v>2018</v>
      </c>
      <c r="D73" t="s">
        <v>224</v>
      </c>
      <c r="E73" t="s">
        <v>223</v>
      </c>
      <c r="F73">
        <v>32</v>
      </c>
      <c r="G73">
        <v>15962067</v>
      </c>
      <c r="H73">
        <v>0.2</v>
      </c>
    </row>
    <row r="74" spans="2:8" x14ac:dyDescent="0.45">
      <c r="B74">
        <v>2018</v>
      </c>
      <c r="C74">
        <v>2018</v>
      </c>
      <c r="D74" t="s">
        <v>222</v>
      </c>
      <c r="E74" t="s">
        <v>221</v>
      </c>
      <c r="F74">
        <v>23</v>
      </c>
      <c r="G74">
        <v>15962067</v>
      </c>
      <c r="H74">
        <v>0.1</v>
      </c>
    </row>
    <row r="75" spans="2:8" x14ac:dyDescent="0.45">
      <c r="B75">
        <v>2018</v>
      </c>
      <c r="C75">
        <v>2018</v>
      </c>
      <c r="D75" t="s">
        <v>220</v>
      </c>
      <c r="E75" t="s">
        <v>219</v>
      </c>
      <c r="F75">
        <v>18</v>
      </c>
      <c r="G75">
        <v>15962067</v>
      </c>
      <c r="H75" t="s">
        <v>10</v>
      </c>
    </row>
    <row r="76" spans="2:8" x14ac:dyDescent="0.45">
      <c r="B76">
        <v>2018</v>
      </c>
      <c r="C76">
        <v>2018</v>
      </c>
      <c r="D76" t="s">
        <v>218</v>
      </c>
      <c r="E76" t="s">
        <v>217</v>
      </c>
      <c r="F76">
        <v>118</v>
      </c>
      <c r="G76">
        <v>15962067</v>
      </c>
      <c r="H76">
        <v>0.7</v>
      </c>
    </row>
    <row r="77" spans="2:8" x14ac:dyDescent="0.45">
      <c r="B77">
        <v>2018</v>
      </c>
      <c r="C77">
        <v>2018</v>
      </c>
      <c r="D77" t="s">
        <v>216</v>
      </c>
      <c r="E77" t="s">
        <v>215</v>
      </c>
      <c r="F77">
        <v>25</v>
      </c>
      <c r="G77">
        <v>15962067</v>
      </c>
      <c r="H77">
        <v>0.2</v>
      </c>
    </row>
    <row r="78" spans="2:8" x14ac:dyDescent="0.45">
      <c r="B78">
        <v>2018</v>
      </c>
      <c r="C78">
        <v>2018</v>
      </c>
      <c r="D78" t="s">
        <v>405</v>
      </c>
      <c r="E78" t="s">
        <v>404</v>
      </c>
      <c r="F78">
        <v>12</v>
      </c>
      <c r="G78">
        <v>15962067</v>
      </c>
      <c r="H78" t="s">
        <v>10</v>
      </c>
    </row>
    <row r="79" spans="2:8" x14ac:dyDescent="0.45">
      <c r="B79">
        <v>2018</v>
      </c>
      <c r="C79">
        <v>2018</v>
      </c>
      <c r="D79" t="s">
        <v>212</v>
      </c>
      <c r="E79" t="s">
        <v>211</v>
      </c>
      <c r="F79">
        <v>16</v>
      </c>
      <c r="G79">
        <v>15962067</v>
      </c>
      <c r="H79" t="s">
        <v>10</v>
      </c>
    </row>
    <row r="80" spans="2:8" x14ac:dyDescent="0.45">
      <c r="B80">
        <v>2018</v>
      </c>
      <c r="C80">
        <v>2018</v>
      </c>
      <c r="D80" t="s">
        <v>210</v>
      </c>
      <c r="E80" t="s">
        <v>209</v>
      </c>
      <c r="F80">
        <v>11</v>
      </c>
      <c r="G80">
        <v>15962067</v>
      </c>
      <c r="H80" t="s">
        <v>10</v>
      </c>
    </row>
    <row r="81" spans="1:8" x14ac:dyDescent="0.45">
      <c r="B81">
        <v>2018</v>
      </c>
      <c r="C81">
        <v>2018</v>
      </c>
      <c r="D81" t="s">
        <v>356</v>
      </c>
      <c r="E81" t="s">
        <v>355</v>
      </c>
      <c r="F81">
        <v>16</v>
      </c>
      <c r="G81">
        <v>15962067</v>
      </c>
      <c r="H81" t="s">
        <v>10</v>
      </c>
    </row>
    <row r="82" spans="1:8" x14ac:dyDescent="0.45">
      <c r="B82">
        <v>2018</v>
      </c>
      <c r="C82">
        <v>2018</v>
      </c>
      <c r="D82" t="s">
        <v>208</v>
      </c>
      <c r="E82" t="s">
        <v>207</v>
      </c>
      <c r="F82">
        <v>45</v>
      </c>
      <c r="G82">
        <v>15962067</v>
      </c>
      <c r="H82">
        <v>0.3</v>
      </c>
    </row>
    <row r="83" spans="1:8" x14ac:dyDescent="0.45">
      <c r="B83">
        <v>2018</v>
      </c>
      <c r="C83">
        <v>2018</v>
      </c>
      <c r="D83" t="s">
        <v>354</v>
      </c>
      <c r="E83" t="s">
        <v>353</v>
      </c>
      <c r="F83">
        <v>12</v>
      </c>
      <c r="G83">
        <v>15962067</v>
      </c>
      <c r="H83" t="s">
        <v>10</v>
      </c>
    </row>
    <row r="84" spans="1:8" x14ac:dyDescent="0.45">
      <c r="B84">
        <v>2018</v>
      </c>
      <c r="C84">
        <v>2018</v>
      </c>
      <c r="D84" t="s">
        <v>206</v>
      </c>
      <c r="E84" t="s">
        <v>379</v>
      </c>
      <c r="F84">
        <v>10</v>
      </c>
      <c r="G84">
        <v>15962067</v>
      </c>
      <c r="H84" t="s">
        <v>10</v>
      </c>
    </row>
    <row r="85" spans="1:8" x14ac:dyDescent="0.45">
      <c r="B85">
        <v>2018</v>
      </c>
      <c r="C85">
        <v>2018</v>
      </c>
      <c r="D85" t="s">
        <v>206</v>
      </c>
      <c r="E85" t="s">
        <v>205</v>
      </c>
      <c r="F85">
        <v>52</v>
      </c>
      <c r="G85">
        <v>15962067</v>
      </c>
      <c r="H85">
        <v>0.3</v>
      </c>
    </row>
    <row r="86" spans="1:8" x14ac:dyDescent="0.45">
      <c r="B86">
        <v>2018</v>
      </c>
      <c r="C86">
        <v>2018</v>
      </c>
      <c r="D86" t="s">
        <v>204</v>
      </c>
      <c r="E86" t="s">
        <v>203</v>
      </c>
      <c r="F86">
        <v>15</v>
      </c>
      <c r="G86">
        <v>15962067</v>
      </c>
      <c r="H86" t="s">
        <v>10</v>
      </c>
    </row>
    <row r="87" spans="1:8" x14ac:dyDescent="0.45">
      <c r="B87">
        <v>2018</v>
      </c>
      <c r="C87">
        <v>2018</v>
      </c>
      <c r="D87" t="s">
        <v>202</v>
      </c>
      <c r="E87" t="s">
        <v>201</v>
      </c>
      <c r="F87">
        <v>152</v>
      </c>
      <c r="G87">
        <v>15962067</v>
      </c>
      <c r="H87">
        <v>1</v>
      </c>
    </row>
    <row r="88" spans="1:8" x14ac:dyDescent="0.45">
      <c r="B88">
        <v>2018</v>
      </c>
      <c r="C88">
        <v>2018</v>
      </c>
      <c r="D88" t="s">
        <v>200</v>
      </c>
      <c r="E88" t="s">
        <v>199</v>
      </c>
      <c r="F88">
        <v>12</v>
      </c>
      <c r="G88">
        <v>15962067</v>
      </c>
      <c r="H88" t="s">
        <v>10</v>
      </c>
    </row>
    <row r="89" spans="1:8" x14ac:dyDescent="0.45">
      <c r="B89">
        <v>2018</v>
      </c>
      <c r="C89">
        <v>2018</v>
      </c>
      <c r="D89" t="s">
        <v>198</v>
      </c>
      <c r="E89" t="s">
        <v>197</v>
      </c>
      <c r="F89">
        <v>11</v>
      </c>
      <c r="G89">
        <v>15962067</v>
      </c>
      <c r="H89" t="s">
        <v>10</v>
      </c>
    </row>
    <row r="90" spans="1:8" x14ac:dyDescent="0.45">
      <c r="A90" t="s">
        <v>191</v>
      </c>
      <c r="B90">
        <v>2018</v>
      </c>
      <c r="C90">
        <v>2018</v>
      </c>
      <c r="F90">
        <v>3830</v>
      </c>
      <c r="G90">
        <v>15962067</v>
      </c>
      <c r="H90">
        <v>24</v>
      </c>
    </row>
    <row r="91" spans="1:8" x14ac:dyDescent="0.45">
      <c r="B91">
        <v>2019</v>
      </c>
      <c r="C91">
        <v>2019</v>
      </c>
      <c r="D91" t="s">
        <v>350</v>
      </c>
      <c r="E91" t="s">
        <v>349</v>
      </c>
      <c r="F91">
        <v>35</v>
      </c>
      <c r="G91">
        <v>15793631</v>
      </c>
      <c r="H91">
        <v>0.2</v>
      </c>
    </row>
    <row r="92" spans="1:8" x14ac:dyDescent="0.45">
      <c r="B92">
        <v>2019</v>
      </c>
      <c r="C92">
        <v>2019</v>
      </c>
      <c r="D92" t="s">
        <v>348</v>
      </c>
      <c r="E92" t="s">
        <v>347</v>
      </c>
      <c r="F92">
        <v>13</v>
      </c>
      <c r="G92">
        <v>15793631</v>
      </c>
      <c r="H92" t="s">
        <v>10</v>
      </c>
    </row>
    <row r="93" spans="1:8" x14ac:dyDescent="0.45">
      <c r="B93">
        <v>2019</v>
      </c>
      <c r="C93">
        <v>2019</v>
      </c>
      <c r="D93" t="s">
        <v>346</v>
      </c>
      <c r="E93" t="s">
        <v>345</v>
      </c>
      <c r="F93">
        <v>56</v>
      </c>
      <c r="G93">
        <v>15793631</v>
      </c>
      <c r="H93">
        <v>0.4</v>
      </c>
    </row>
    <row r="94" spans="1:8" x14ac:dyDescent="0.45">
      <c r="B94">
        <v>2019</v>
      </c>
      <c r="C94">
        <v>2019</v>
      </c>
      <c r="D94" t="s">
        <v>344</v>
      </c>
      <c r="E94" t="s">
        <v>343</v>
      </c>
      <c r="F94">
        <v>12</v>
      </c>
      <c r="G94">
        <v>15793631</v>
      </c>
      <c r="H94" t="s">
        <v>10</v>
      </c>
    </row>
    <row r="95" spans="1:8" x14ac:dyDescent="0.45">
      <c r="B95">
        <v>2019</v>
      </c>
      <c r="C95">
        <v>2019</v>
      </c>
      <c r="D95" t="s">
        <v>342</v>
      </c>
      <c r="E95" t="s">
        <v>341</v>
      </c>
      <c r="F95">
        <v>13</v>
      </c>
      <c r="G95">
        <v>15793631</v>
      </c>
      <c r="H95" t="s">
        <v>10</v>
      </c>
    </row>
    <row r="96" spans="1:8" x14ac:dyDescent="0.45">
      <c r="B96">
        <v>2019</v>
      </c>
      <c r="C96">
        <v>2019</v>
      </c>
      <c r="D96" t="s">
        <v>340</v>
      </c>
      <c r="E96" t="s">
        <v>339</v>
      </c>
      <c r="F96">
        <v>14</v>
      </c>
      <c r="G96">
        <v>15793631</v>
      </c>
      <c r="H96" t="s">
        <v>10</v>
      </c>
    </row>
    <row r="97" spans="2:8" x14ac:dyDescent="0.45">
      <c r="B97">
        <v>2019</v>
      </c>
      <c r="C97">
        <v>2019</v>
      </c>
      <c r="D97" t="s">
        <v>338</v>
      </c>
      <c r="E97" t="s">
        <v>337</v>
      </c>
      <c r="F97">
        <v>12</v>
      </c>
      <c r="G97">
        <v>15793631</v>
      </c>
      <c r="H97" t="s">
        <v>10</v>
      </c>
    </row>
    <row r="98" spans="2:8" x14ac:dyDescent="0.45">
      <c r="B98">
        <v>2019</v>
      </c>
      <c r="C98">
        <v>2019</v>
      </c>
      <c r="D98" t="s">
        <v>336</v>
      </c>
      <c r="E98" t="s">
        <v>335</v>
      </c>
      <c r="F98">
        <v>15</v>
      </c>
      <c r="G98">
        <v>15793631</v>
      </c>
      <c r="H98" t="s">
        <v>10</v>
      </c>
    </row>
    <row r="99" spans="2:8" x14ac:dyDescent="0.45">
      <c r="B99">
        <v>2019</v>
      </c>
      <c r="C99">
        <v>2019</v>
      </c>
      <c r="D99" t="s">
        <v>332</v>
      </c>
      <c r="E99" t="s">
        <v>331</v>
      </c>
      <c r="F99">
        <v>37</v>
      </c>
      <c r="G99">
        <v>15793631</v>
      </c>
      <c r="H99">
        <v>0.2</v>
      </c>
    </row>
    <row r="100" spans="2:8" x14ac:dyDescent="0.45">
      <c r="B100">
        <v>2019</v>
      </c>
      <c r="C100">
        <v>2019</v>
      </c>
      <c r="D100" t="s">
        <v>330</v>
      </c>
      <c r="E100" t="s">
        <v>329</v>
      </c>
      <c r="F100">
        <v>33</v>
      </c>
      <c r="G100">
        <v>15793631</v>
      </c>
      <c r="H100">
        <v>0.2</v>
      </c>
    </row>
    <row r="101" spans="2:8" x14ac:dyDescent="0.45">
      <c r="B101">
        <v>2019</v>
      </c>
      <c r="C101">
        <v>2019</v>
      </c>
      <c r="D101" t="s">
        <v>403</v>
      </c>
      <c r="E101" t="s">
        <v>402</v>
      </c>
      <c r="F101">
        <v>15</v>
      </c>
      <c r="G101">
        <v>15793631</v>
      </c>
      <c r="H101" t="s">
        <v>10</v>
      </c>
    </row>
    <row r="102" spans="2:8" x14ac:dyDescent="0.45">
      <c r="B102">
        <v>2019</v>
      </c>
      <c r="C102">
        <v>2019</v>
      </c>
      <c r="D102" t="s">
        <v>328</v>
      </c>
      <c r="E102" t="s">
        <v>327</v>
      </c>
      <c r="F102">
        <v>32</v>
      </c>
      <c r="G102">
        <v>15793631</v>
      </c>
      <c r="H102">
        <v>0.2</v>
      </c>
    </row>
    <row r="103" spans="2:8" x14ac:dyDescent="0.45">
      <c r="B103">
        <v>2019</v>
      </c>
      <c r="C103">
        <v>2019</v>
      </c>
      <c r="D103" t="s">
        <v>326</v>
      </c>
      <c r="E103" t="s">
        <v>325</v>
      </c>
      <c r="F103">
        <v>36</v>
      </c>
      <c r="G103">
        <v>15793631</v>
      </c>
      <c r="H103">
        <v>0.2</v>
      </c>
    </row>
    <row r="104" spans="2:8" x14ac:dyDescent="0.45">
      <c r="B104">
        <v>2019</v>
      </c>
      <c r="C104">
        <v>2019</v>
      </c>
      <c r="D104" t="s">
        <v>324</v>
      </c>
      <c r="E104" t="s">
        <v>323</v>
      </c>
      <c r="F104">
        <v>17</v>
      </c>
      <c r="G104">
        <v>15793631</v>
      </c>
      <c r="H104" t="s">
        <v>10</v>
      </c>
    </row>
    <row r="105" spans="2:8" x14ac:dyDescent="0.45">
      <c r="B105">
        <v>2019</v>
      </c>
      <c r="C105">
        <v>2019</v>
      </c>
      <c r="D105" t="s">
        <v>401</v>
      </c>
      <c r="E105" t="s">
        <v>400</v>
      </c>
      <c r="F105">
        <v>16</v>
      </c>
      <c r="G105">
        <v>15793631</v>
      </c>
      <c r="H105" t="s">
        <v>10</v>
      </c>
    </row>
    <row r="106" spans="2:8" x14ac:dyDescent="0.45">
      <c r="B106">
        <v>2019</v>
      </c>
      <c r="C106">
        <v>2019</v>
      </c>
      <c r="D106" t="s">
        <v>399</v>
      </c>
      <c r="E106" t="s">
        <v>398</v>
      </c>
      <c r="F106">
        <v>11</v>
      </c>
      <c r="G106">
        <v>15793631</v>
      </c>
      <c r="H106" t="s">
        <v>10</v>
      </c>
    </row>
    <row r="107" spans="2:8" x14ac:dyDescent="0.45">
      <c r="B107">
        <v>2019</v>
      </c>
      <c r="C107">
        <v>2019</v>
      </c>
      <c r="D107" t="s">
        <v>378</v>
      </c>
      <c r="E107" t="s">
        <v>377</v>
      </c>
      <c r="F107">
        <v>11</v>
      </c>
      <c r="G107">
        <v>15793631</v>
      </c>
      <c r="H107" t="s">
        <v>10</v>
      </c>
    </row>
    <row r="108" spans="2:8" x14ac:dyDescent="0.45">
      <c r="B108">
        <v>2019</v>
      </c>
      <c r="C108">
        <v>2019</v>
      </c>
      <c r="D108" t="s">
        <v>322</v>
      </c>
      <c r="E108" t="s">
        <v>321</v>
      </c>
      <c r="F108">
        <v>20</v>
      </c>
      <c r="G108">
        <v>15793631</v>
      </c>
      <c r="H108">
        <v>0.1</v>
      </c>
    </row>
    <row r="109" spans="2:8" x14ac:dyDescent="0.45">
      <c r="B109">
        <v>2019</v>
      </c>
      <c r="C109">
        <v>2019</v>
      </c>
      <c r="D109" t="s">
        <v>376</v>
      </c>
      <c r="E109" t="s">
        <v>375</v>
      </c>
      <c r="F109">
        <v>11</v>
      </c>
      <c r="G109">
        <v>15793631</v>
      </c>
      <c r="H109" t="s">
        <v>10</v>
      </c>
    </row>
    <row r="110" spans="2:8" x14ac:dyDescent="0.45">
      <c r="B110">
        <v>2019</v>
      </c>
      <c r="C110">
        <v>2019</v>
      </c>
      <c r="D110" t="s">
        <v>320</v>
      </c>
      <c r="E110" t="s">
        <v>319</v>
      </c>
      <c r="F110">
        <v>11</v>
      </c>
      <c r="G110">
        <v>15793631</v>
      </c>
      <c r="H110" t="s">
        <v>10</v>
      </c>
    </row>
    <row r="111" spans="2:8" x14ac:dyDescent="0.45">
      <c r="B111">
        <v>2019</v>
      </c>
      <c r="C111">
        <v>2019</v>
      </c>
      <c r="D111" t="s">
        <v>316</v>
      </c>
      <c r="E111" t="s">
        <v>315</v>
      </c>
      <c r="F111">
        <v>19</v>
      </c>
      <c r="G111">
        <v>15793631</v>
      </c>
      <c r="H111" t="s">
        <v>10</v>
      </c>
    </row>
    <row r="112" spans="2:8" x14ac:dyDescent="0.45">
      <c r="B112">
        <v>2019</v>
      </c>
      <c r="C112">
        <v>2019</v>
      </c>
      <c r="D112" t="s">
        <v>310</v>
      </c>
      <c r="E112" t="s">
        <v>309</v>
      </c>
      <c r="F112">
        <v>25</v>
      </c>
      <c r="G112">
        <v>15793631</v>
      </c>
      <c r="H112">
        <v>0.2</v>
      </c>
    </row>
    <row r="113" spans="2:8" x14ac:dyDescent="0.45">
      <c r="B113">
        <v>2019</v>
      </c>
      <c r="C113">
        <v>2019</v>
      </c>
      <c r="D113" t="s">
        <v>306</v>
      </c>
      <c r="E113" t="s">
        <v>305</v>
      </c>
      <c r="F113">
        <v>30</v>
      </c>
      <c r="G113">
        <v>15793631</v>
      </c>
      <c r="H113">
        <v>0.2</v>
      </c>
    </row>
    <row r="114" spans="2:8" x14ac:dyDescent="0.45">
      <c r="B114">
        <v>2019</v>
      </c>
      <c r="C114">
        <v>2019</v>
      </c>
      <c r="D114" t="s">
        <v>304</v>
      </c>
      <c r="E114" t="s">
        <v>303</v>
      </c>
      <c r="F114">
        <v>15</v>
      </c>
      <c r="G114">
        <v>15793631</v>
      </c>
      <c r="H114" t="s">
        <v>10</v>
      </c>
    </row>
    <row r="115" spans="2:8" x14ac:dyDescent="0.45">
      <c r="B115">
        <v>2019</v>
      </c>
      <c r="C115">
        <v>2019</v>
      </c>
      <c r="D115" t="s">
        <v>397</v>
      </c>
      <c r="E115" t="s">
        <v>396</v>
      </c>
      <c r="F115">
        <v>11</v>
      </c>
      <c r="G115">
        <v>15793631</v>
      </c>
      <c r="H115" t="s">
        <v>10</v>
      </c>
    </row>
    <row r="116" spans="2:8" x14ac:dyDescent="0.45">
      <c r="B116">
        <v>2019</v>
      </c>
      <c r="C116">
        <v>2019</v>
      </c>
      <c r="D116" t="s">
        <v>374</v>
      </c>
      <c r="E116" t="s">
        <v>373</v>
      </c>
      <c r="F116">
        <v>21</v>
      </c>
      <c r="G116">
        <v>15793631</v>
      </c>
      <c r="H116">
        <v>0.1</v>
      </c>
    </row>
    <row r="117" spans="2:8" x14ac:dyDescent="0.45">
      <c r="B117">
        <v>2019</v>
      </c>
      <c r="C117">
        <v>2019</v>
      </c>
      <c r="D117" t="s">
        <v>298</v>
      </c>
      <c r="E117" t="s">
        <v>297</v>
      </c>
      <c r="F117">
        <v>29</v>
      </c>
      <c r="G117">
        <v>15793631</v>
      </c>
      <c r="H117">
        <v>0.2</v>
      </c>
    </row>
    <row r="118" spans="2:8" x14ac:dyDescent="0.45">
      <c r="B118">
        <v>2019</v>
      </c>
      <c r="C118">
        <v>2019</v>
      </c>
      <c r="D118" t="s">
        <v>372</v>
      </c>
      <c r="E118" t="s">
        <v>371</v>
      </c>
      <c r="F118">
        <v>19</v>
      </c>
      <c r="G118">
        <v>15793631</v>
      </c>
      <c r="H118" t="s">
        <v>10</v>
      </c>
    </row>
    <row r="119" spans="2:8" x14ac:dyDescent="0.45">
      <c r="B119">
        <v>2019</v>
      </c>
      <c r="C119">
        <v>2019</v>
      </c>
      <c r="D119" t="s">
        <v>370</v>
      </c>
      <c r="E119" t="s">
        <v>369</v>
      </c>
      <c r="F119">
        <v>11</v>
      </c>
      <c r="G119">
        <v>15793631</v>
      </c>
      <c r="H119" t="s">
        <v>10</v>
      </c>
    </row>
    <row r="120" spans="2:8" x14ac:dyDescent="0.45">
      <c r="B120">
        <v>2019</v>
      </c>
      <c r="C120">
        <v>2019</v>
      </c>
      <c r="D120" t="s">
        <v>395</v>
      </c>
      <c r="E120" t="s">
        <v>394</v>
      </c>
      <c r="F120">
        <v>15</v>
      </c>
      <c r="G120">
        <v>15793631</v>
      </c>
      <c r="H120" t="s">
        <v>10</v>
      </c>
    </row>
    <row r="121" spans="2:8" x14ac:dyDescent="0.45">
      <c r="B121">
        <v>2019</v>
      </c>
      <c r="C121">
        <v>2019</v>
      </c>
      <c r="D121" t="s">
        <v>294</v>
      </c>
      <c r="E121" t="s">
        <v>293</v>
      </c>
      <c r="F121">
        <v>27</v>
      </c>
      <c r="G121">
        <v>15793631</v>
      </c>
      <c r="H121">
        <v>0.2</v>
      </c>
    </row>
    <row r="122" spans="2:8" x14ac:dyDescent="0.45">
      <c r="B122">
        <v>2019</v>
      </c>
      <c r="C122">
        <v>2019</v>
      </c>
      <c r="D122" t="s">
        <v>393</v>
      </c>
      <c r="E122" t="s">
        <v>392</v>
      </c>
      <c r="F122">
        <v>18</v>
      </c>
      <c r="G122">
        <v>15793631</v>
      </c>
      <c r="H122" t="s">
        <v>10</v>
      </c>
    </row>
    <row r="123" spans="2:8" x14ac:dyDescent="0.45">
      <c r="B123">
        <v>2019</v>
      </c>
      <c r="C123">
        <v>2019</v>
      </c>
      <c r="D123" t="s">
        <v>292</v>
      </c>
      <c r="E123" t="s">
        <v>291</v>
      </c>
      <c r="F123">
        <v>12</v>
      </c>
      <c r="G123">
        <v>15793631</v>
      </c>
      <c r="H123" t="s">
        <v>10</v>
      </c>
    </row>
    <row r="124" spans="2:8" x14ac:dyDescent="0.45">
      <c r="B124">
        <v>2019</v>
      </c>
      <c r="C124">
        <v>2019</v>
      </c>
      <c r="D124" t="s">
        <v>290</v>
      </c>
      <c r="E124" t="s">
        <v>289</v>
      </c>
      <c r="F124">
        <v>11</v>
      </c>
      <c r="G124">
        <v>15793631</v>
      </c>
      <c r="H124" t="s">
        <v>10</v>
      </c>
    </row>
    <row r="125" spans="2:8" x14ac:dyDescent="0.45">
      <c r="B125">
        <v>2019</v>
      </c>
      <c r="C125">
        <v>2019</v>
      </c>
      <c r="D125" t="s">
        <v>288</v>
      </c>
      <c r="E125" t="s">
        <v>287</v>
      </c>
      <c r="F125">
        <v>17</v>
      </c>
      <c r="G125">
        <v>15793631</v>
      </c>
      <c r="H125" t="s">
        <v>10</v>
      </c>
    </row>
    <row r="126" spans="2:8" x14ac:dyDescent="0.45">
      <c r="B126">
        <v>2019</v>
      </c>
      <c r="C126">
        <v>2019</v>
      </c>
      <c r="D126" t="s">
        <v>366</v>
      </c>
      <c r="E126" t="s">
        <v>365</v>
      </c>
      <c r="F126">
        <v>14</v>
      </c>
      <c r="G126">
        <v>15793631</v>
      </c>
      <c r="H126" t="s">
        <v>10</v>
      </c>
    </row>
    <row r="127" spans="2:8" x14ac:dyDescent="0.45">
      <c r="B127">
        <v>2019</v>
      </c>
      <c r="C127">
        <v>2019</v>
      </c>
      <c r="D127" t="s">
        <v>391</v>
      </c>
      <c r="E127" t="s">
        <v>390</v>
      </c>
      <c r="F127">
        <v>12</v>
      </c>
      <c r="G127">
        <v>15793631</v>
      </c>
      <c r="H127" t="s">
        <v>10</v>
      </c>
    </row>
    <row r="128" spans="2:8" x14ac:dyDescent="0.45">
      <c r="B128">
        <v>2019</v>
      </c>
      <c r="C128">
        <v>2019</v>
      </c>
      <c r="D128" t="s">
        <v>286</v>
      </c>
      <c r="E128" t="s">
        <v>285</v>
      </c>
      <c r="F128">
        <v>17</v>
      </c>
      <c r="G128">
        <v>15793631</v>
      </c>
      <c r="H128" t="s">
        <v>10</v>
      </c>
    </row>
    <row r="129" spans="2:8" x14ac:dyDescent="0.45">
      <c r="B129">
        <v>2019</v>
      </c>
      <c r="C129">
        <v>2019</v>
      </c>
      <c r="D129" t="s">
        <v>389</v>
      </c>
      <c r="E129" t="s">
        <v>388</v>
      </c>
      <c r="F129">
        <v>13</v>
      </c>
      <c r="G129">
        <v>15793631</v>
      </c>
      <c r="H129" t="s">
        <v>10</v>
      </c>
    </row>
    <row r="130" spans="2:8" x14ac:dyDescent="0.45">
      <c r="B130">
        <v>2019</v>
      </c>
      <c r="C130">
        <v>2019</v>
      </c>
      <c r="D130" t="s">
        <v>282</v>
      </c>
      <c r="E130" t="s">
        <v>281</v>
      </c>
      <c r="F130">
        <v>17</v>
      </c>
      <c r="G130">
        <v>15793631</v>
      </c>
      <c r="H130" t="s">
        <v>10</v>
      </c>
    </row>
    <row r="131" spans="2:8" x14ac:dyDescent="0.45">
      <c r="B131">
        <v>2019</v>
      </c>
      <c r="C131">
        <v>2019</v>
      </c>
      <c r="D131" t="s">
        <v>280</v>
      </c>
      <c r="E131" t="s">
        <v>279</v>
      </c>
      <c r="F131">
        <v>20</v>
      </c>
      <c r="G131">
        <v>15793631</v>
      </c>
      <c r="H131">
        <v>0.1</v>
      </c>
    </row>
    <row r="132" spans="2:8" x14ac:dyDescent="0.45">
      <c r="B132">
        <v>2019</v>
      </c>
      <c r="C132">
        <v>2019</v>
      </c>
      <c r="D132" t="s">
        <v>387</v>
      </c>
      <c r="E132" t="s">
        <v>386</v>
      </c>
      <c r="F132">
        <v>12</v>
      </c>
      <c r="G132">
        <v>15793631</v>
      </c>
      <c r="H132" t="s">
        <v>10</v>
      </c>
    </row>
    <row r="133" spans="2:8" x14ac:dyDescent="0.45">
      <c r="B133">
        <v>2019</v>
      </c>
      <c r="C133">
        <v>2019</v>
      </c>
      <c r="D133" t="s">
        <v>276</v>
      </c>
      <c r="E133" t="s">
        <v>275</v>
      </c>
      <c r="F133">
        <v>20</v>
      </c>
      <c r="G133">
        <v>15793631</v>
      </c>
      <c r="H133">
        <v>0.1</v>
      </c>
    </row>
    <row r="134" spans="2:8" x14ac:dyDescent="0.45">
      <c r="B134">
        <v>2019</v>
      </c>
      <c r="C134">
        <v>2019</v>
      </c>
      <c r="D134" t="s">
        <v>274</v>
      </c>
      <c r="E134" t="s">
        <v>273</v>
      </c>
      <c r="F134">
        <v>61</v>
      </c>
      <c r="G134">
        <v>15793631</v>
      </c>
      <c r="H134">
        <v>0.4</v>
      </c>
    </row>
    <row r="135" spans="2:8" x14ac:dyDescent="0.45">
      <c r="B135">
        <v>2019</v>
      </c>
      <c r="C135">
        <v>2019</v>
      </c>
      <c r="D135" t="s">
        <v>272</v>
      </c>
      <c r="E135" t="s">
        <v>271</v>
      </c>
      <c r="F135">
        <v>11</v>
      </c>
      <c r="G135">
        <v>15793631</v>
      </c>
      <c r="H135" t="s">
        <v>10</v>
      </c>
    </row>
    <row r="136" spans="2:8" x14ac:dyDescent="0.45">
      <c r="B136">
        <v>2019</v>
      </c>
      <c r="C136">
        <v>2019</v>
      </c>
      <c r="D136" t="s">
        <v>385</v>
      </c>
      <c r="E136" t="s">
        <v>384</v>
      </c>
      <c r="F136">
        <v>12</v>
      </c>
      <c r="G136">
        <v>15793631</v>
      </c>
      <c r="H136" t="s">
        <v>10</v>
      </c>
    </row>
    <row r="137" spans="2:8" x14ac:dyDescent="0.45">
      <c r="B137">
        <v>2019</v>
      </c>
      <c r="C137">
        <v>2019</v>
      </c>
      <c r="D137" t="s">
        <v>266</v>
      </c>
      <c r="E137" t="s">
        <v>265</v>
      </c>
      <c r="F137">
        <v>14</v>
      </c>
      <c r="G137">
        <v>15793631</v>
      </c>
      <c r="H137" t="s">
        <v>10</v>
      </c>
    </row>
    <row r="138" spans="2:8" x14ac:dyDescent="0.45">
      <c r="B138">
        <v>2019</v>
      </c>
      <c r="C138">
        <v>2019</v>
      </c>
      <c r="D138" t="s">
        <v>383</v>
      </c>
      <c r="E138" t="s">
        <v>382</v>
      </c>
      <c r="F138">
        <v>10</v>
      </c>
      <c r="G138">
        <v>15793631</v>
      </c>
      <c r="H138" t="s">
        <v>10</v>
      </c>
    </row>
    <row r="139" spans="2:8" x14ac:dyDescent="0.45">
      <c r="B139">
        <v>2019</v>
      </c>
      <c r="C139">
        <v>2019</v>
      </c>
      <c r="D139" t="s">
        <v>260</v>
      </c>
      <c r="E139" t="s">
        <v>259</v>
      </c>
      <c r="F139">
        <v>40</v>
      </c>
      <c r="G139">
        <v>15793631</v>
      </c>
      <c r="H139">
        <v>0.3</v>
      </c>
    </row>
    <row r="140" spans="2:8" x14ac:dyDescent="0.45">
      <c r="B140">
        <v>2019</v>
      </c>
      <c r="C140">
        <v>2019</v>
      </c>
      <c r="D140" t="s">
        <v>196</v>
      </c>
      <c r="E140" t="s">
        <v>195</v>
      </c>
      <c r="F140">
        <v>161</v>
      </c>
      <c r="G140">
        <v>15793631</v>
      </c>
      <c r="H140">
        <v>1</v>
      </c>
    </row>
    <row r="141" spans="2:8" x14ac:dyDescent="0.45">
      <c r="B141">
        <v>2019</v>
      </c>
      <c r="C141">
        <v>2019</v>
      </c>
      <c r="D141" t="s">
        <v>258</v>
      </c>
      <c r="E141" t="s">
        <v>257</v>
      </c>
      <c r="F141">
        <v>33</v>
      </c>
      <c r="G141">
        <v>15793631</v>
      </c>
      <c r="H141">
        <v>0.2</v>
      </c>
    </row>
    <row r="142" spans="2:8" x14ac:dyDescent="0.45">
      <c r="B142">
        <v>2019</v>
      </c>
      <c r="C142">
        <v>2019</v>
      </c>
      <c r="D142" t="s">
        <v>256</v>
      </c>
      <c r="E142" t="s">
        <v>255</v>
      </c>
      <c r="F142">
        <v>30</v>
      </c>
      <c r="G142">
        <v>15793631</v>
      </c>
      <c r="H142">
        <v>0.2</v>
      </c>
    </row>
    <row r="143" spans="2:8" x14ac:dyDescent="0.45">
      <c r="B143">
        <v>2019</v>
      </c>
      <c r="C143">
        <v>2019</v>
      </c>
      <c r="D143" t="s">
        <v>254</v>
      </c>
      <c r="E143" t="s">
        <v>253</v>
      </c>
      <c r="F143">
        <v>31</v>
      </c>
      <c r="G143">
        <v>15793631</v>
      </c>
      <c r="H143">
        <v>0.2</v>
      </c>
    </row>
    <row r="144" spans="2:8" x14ac:dyDescent="0.45">
      <c r="B144">
        <v>2019</v>
      </c>
      <c r="C144">
        <v>2019</v>
      </c>
      <c r="D144" t="s">
        <v>252</v>
      </c>
      <c r="E144" t="s">
        <v>251</v>
      </c>
      <c r="F144">
        <v>48</v>
      </c>
      <c r="G144">
        <v>15793631</v>
      </c>
      <c r="H144">
        <v>0.3</v>
      </c>
    </row>
    <row r="145" spans="2:8" x14ac:dyDescent="0.45">
      <c r="B145">
        <v>2019</v>
      </c>
      <c r="C145">
        <v>2019</v>
      </c>
      <c r="D145" t="s">
        <v>250</v>
      </c>
      <c r="E145" t="s">
        <v>249</v>
      </c>
      <c r="F145">
        <v>23</v>
      </c>
      <c r="G145">
        <v>15793631</v>
      </c>
      <c r="H145">
        <v>0.1</v>
      </c>
    </row>
    <row r="146" spans="2:8" x14ac:dyDescent="0.45">
      <c r="B146">
        <v>2019</v>
      </c>
      <c r="C146">
        <v>2019</v>
      </c>
      <c r="D146" t="s">
        <v>362</v>
      </c>
      <c r="E146" t="s">
        <v>361</v>
      </c>
      <c r="F146">
        <v>12</v>
      </c>
      <c r="G146">
        <v>15793631</v>
      </c>
      <c r="H146" t="s">
        <v>10</v>
      </c>
    </row>
    <row r="147" spans="2:8" x14ac:dyDescent="0.45">
      <c r="B147">
        <v>2019</v>
      </c>
      <c r="C147">
        <v>2019</v>
      </c>
      <c r="D147" t="s">
        <v>248</v>
      </c>
      <c r="E147" t="s">
        <v>247</v>
      </c>
      <c r="F147">
        <v>33</v>
      </c>
      <c r="G147">
        <v>15793631</v>
      </c>
      <c r="H147">
        <v>0.2</v>
      </c>
    </row>
    <row r="148" spans="2:8" x14ac:dyDescent="0.45">
      <c r="B148">
        <v>2019</v>
      </c>
      <c r="C148">
        <v>2019</v>
      </c>
      <c r="D148" t="s">
        <v>246</v>
      </c>
      <c r="E148" t="s">
        <v>245</v>
      </c>
      <c r="F148">
        <v>96</v>
      </c>
      <c r="G148">
        <v>15793631</v>
      </c>
      <c r="H148">
        <v>0.6</v>
      </c>
    </row>
    <row r="149" spans="2:8" x14ac:dyDescent="0.45">
      <c r="B149">
        <v>2019</v>
      </c>
      <c r="C149">
        <v>2019</v>
      </c>
      <c r="D149" t="s">
        <v>244</v>
      </c>
      <c r="E149" t="s">
        <v>243</v>
      </c>
      <c r="F149">
        <v>12</v>
      </c>
      <c r="G149">
        <v>15793631</v>
      </c>
      <c r="H149" t="s">
        <v>10</v>
      </c>
    </row>
    <row r="150" spans="2:8" x14ac:dyDescent="0.45">
      <c r="B150">
        <v>2019</v>
      </c>
      <c r="C150">
        <v>2019</v>
      </c>
      <c r="D150" t="s">
        <v>240</v>
      </c>
      <c r="E150" t="s">
        <v>239</v>
      </c>
      <c r="F150">
        <v>23</v>
      </c>
      <c r="G150">
        <v>15793631</v>
      </c>
      <c r="H150">
        <v>0.1</v>
      </c>
    </row>
    <row r="151" spans="2:8" x14ac:dyDescent="0.45">
      <c r="B151">
        <v>2019</v>
      </c>
      <c r="C151">
        <v>2019</v>
      </c>
      <c r="D151" t="s">
        <v>238</v>
      </c>
      <c r="E151" t="s">
        <v>237</v>
      </c>
      <c r="F151">
        <v>37</v>
      </c>
      <c r="G151">
        <v>15793631</v>
      </c>
      <c r="H151">
        <v>0.2</v>
      </c>
    </row>
    <row r="152" spans="2:8" x14ac:dyDescent="0.45">
      <c r="B152">
        <v>2019</v>
      </c>
      <c r="C152">
        <v>2019</v>
      </c>
      <c r="D152" t="s">
        <v>236</v>
      </c>
      <c r="E152" t="s">
        <v>235</v>
      </c>
      <c r="F152">
        <v>200</v>
      </c>
      <c r="G152">
        <v>15793631</v>
      </c>
      <c r="H152">
        <v>1.3</v>
      </c>
    </row>
    <row r="153" spans="2:8" x14ac:dyDescent="0.45">
      <c r="B153">
        <v>2019</v>
      </c>
      <c r="C153">
        <v>2019</v>
      </c>
      <c r="D153" t="s">
        <v>234</v>
      </c>
      <c r="E153" t="s">
        <v>233</v>
      </c>
      <c r="F153">
        <v>19</v>
      </c>
      <c r="G153">
        <v>15793631</v>
      </c>
      <c r="H153" t="s">
        <v>10</v>
      </c>
    </row>
    <row r="154" spans="2:8" x14ac:dyDescent="0.45">
      <c r="B154">
        <v>2019</v>
      </c>
      <c r="C154">
        <v>2019</v>
      </c>
      <c r="D154" t="s">
        <v>232</v>
      </c>
      <c r="E154" t="s">
        <v>231</v>
      </c>
      <c r="F154">
        <v>74</v>
      </c>
      <c r="G154">
        <v>15793631</v>
      </c>
      <c r="H154">
        <v>0.5</v>
      </c>
    </row>
    <row r="155" spans="2:8" x14ac:dyDescent="0.45">
      <c r="B155">
        <v>2019</v>
      </c>
      <c r="C155">
        <v>2019</v>
      </c>
      <c r="D155" t="s">
        <v>360</v>
      </c>
      <c r="E155" t="s">
        <v>359</v>
      </c>
      <c r="F155">
        <v>12</v>
      </c>
      <c r="G155">
        <v>15793631</v>
      </c>
      <c r="H155" t="s">
        <v>10</v>
      </c>
    </row>
    <row r="156" spans="2:8" x14ac:dyDescent="0.45">
      <c r="B156">
        <v>2019</v>
      </c>
      <c r="C156">
        <v>2019</v>
      </c>
      <c r="D156" t="s">
        <v>230</v>
      </c>
      <c r="E156" t="s">
        <v>229</v>
      </c>
      <c r="F156">
        <v>28</v>
      </c>
      <c r="G156">
        <v>15793631</v>
      </c>
      <c r="H156">
        <v>0.2</v>
      </c>
    </row>
    <row r="157" spans="2:8" x14ac:dyDescent="0.45">
      <c r="B157">
        <v>2019</v>
      </c>
      <c r="C157">
        <v>2019</v>
      </c>
      <c r="D157" t="s">
        <v>228</v>
      </c>
      <c r="E157" t="s">
        <v>227</v>
      </c>
      <c r="F157">
        <v>34</v>
      </c>
      <c r="G157">
        <v>15793631</v>
      </c>
      <c r="H157">
        <v>0.2</v>
      </c>
    </row>
    <row r="158" spans="2:8" x14ac:dyDescent="0.45">
      <c r="B158">
        <v>2019</v>
      </c>
      <c r="C158">
        <v>2019</v>
      </c>
      <c r="D158" t="s">
        <v>224</v>
      </c>
      <c r="E158" t="s">
        <v>223</v>
      </c>
      <c r="F158">
        <v>35</v>
      </c>
      <c r="G158">
        <v>15793631</v>
      </c>
      <c r="H158">
        <v>0.2</v>
      </c>
    </row>
    <row r="159" spans="2:8" x14ac:dyDescent="0.45">
      <c r="B159">
        <v>2019</v>
      </c>
      <c r="C159">
        <v>2019</v>
      </c>
      <c r="D159" t="s">
        <v>222</v>
      </c>
      <c r="E159" t="s">
        <v>221</v>
      </c>
      <c r="F159">
        <v>29</v>
      </c>
      <c r="G159">
        <v>15793631</v>
      </c>
      <c r="H159">
        <v>0.2</v>
      </c>
    </row>
    <row r="160" spans="2:8" x14ac:dyDescent="0.45">
      <c r="B160">
        <v>2019</v>
      </c>
      <c r="C160">
        <v>2019</v>
      </c>
      <c r="D160" t="s">
        <v>220</v>
      </c>
      <c r="E160" t="s">
        <v>219</v>
      </c>
      <c r="F160">
        <v>18</v>
      </c>
      <c r="G160">
        <v>15793631</v>
      </c>
      <c r="H160" t="s">
        <v>10</v>
      </c>
    </row>
    <row r="161" spans="1:8" x14ac:dyDescent="0.45">
      <c r="B161">
        <v>2019</v>
      </c>
      <c r="C161">
        <v>2019</v>
      </c>
      <c r="D161" t="s">
        <v>218</v>
      </c>
      <c r="E161" t="s">
        <v>217</v>
      </c>
      <c r="F161">
        <v>73</v>
      </c>
      <c r="G161">
        <v>15793631</v>
      </c>
      <c r="H161">
        <v>0.5</v>
      </c>
    </row>
    <row r="162" spans="1:8" x14ac:dyDescent="0.45">
      <c r="B162">
        <v>2019</v>
      </c>
      <c r="C162">
        <v>2019</v>
      </c>
      <c r="D162" t="s">
        <v>216</v>
      </c>
      <c r="E162" t="s">
        <v>215</v>
      </c>
      <c r="F162">
        <v>41</v>
      </c>
      <c r="G162">
        <v>15793631</v>
      </c>
      <c r="H162">
        <v>0.3</v>
      </c>
    </row>
    <row r="163" spans="1:8" x14ac:dyDescent="0.45">
      <c r="B163">
        <v>2019</v>
      </c>
      <c r="C163">
        <v>2019</v>
      </c>
      <c r="D163" t="s">
        <v>214</v>
      </c>
      <c r="E163" t="s">
        <v>213</v>
      </c>
      <c r="F163">
        <v>13</v>
      </c>
      <c r="G163">
        <v>15793631</v>
      </c>
      <c r="H163" t="s">
        <v>10</v>
      </c>
    </row>
    <row r="164" spans="1:8" x14ac:dyDescent="0.45">
      <c r="B164">
        <v>2019</v>
      </c>
      <c r="C164">
        <v>2019</v>
      </c>
      <c r="D164" t="s">
        <v>210</v>
      </c>
      <c r="E164" t="s">
        <v>209</v>
      </c>
      <c r="F164">
        <v>14</v>
      </c>
      <c r="G164">
        <v>15793631</v>
      </c>
      <c r="H164" t="s">
        <v>10</v>
      </c>
    </row>
    <row r="165" spans="1:8" x14ac:dyDescent="0.45">
      <c r="B165">
        <v>2019</v>
      </c>
      <c r="C165">
        <v>2019</v>
      </c>
      <c r="D165" t="s">
        <v>356</v>
      </c>
      <c r="E165" t="s">
        <v>355</v>
      </c>
      <c r="F165">
        <v>12</v>
      </c>
      <c r="G165">
        <v>15793631</v>
      </c>
      <c r="H165" t="s">
        <v>10</v>
      </c>
    </row>
    <row r="166" spans="1:8" x14ac:dyDescent="0.45">
      <c r="B166">
        <v>2019</v>
      </c>
      <c r="C166">
        <v>2019</v>
      </c>
      <c r="D166" t="s">
        <v>208</v>
      </c>
      <c r="E166" t="s">
        <v>207</v>
      </c>
      <c r="F166">
        <v>40</v>
      </c>
      <c r="G166">
        <v>15793631</v>
      </c>
      <c r="H166">
        <v>0.3</v>
      </c>
    </row>
    <row r="167" spans="1:8" x14ac:dyDescent="0.45">
      <c r="B167">
        <v>2019</v>
      </c>
      <c r="C167">
        <v>2019</v>
      </c>
      <c r="D167" t="s">
        <v>381</v>
      </c>
      <c r="E167" t="s">
        <v>380</v>
      </c>
      <c r="F167">
        <v>14</v>
      </c>
      <c r="G167">
        <v>15793631</v>
      </c>
      <c r="H167" t="s">
        <v>10</v>
      </c>
    </row>
    <row r="168" spans="1:8" x14ac:dyDescent="0.45">
      <c r="B168">
        <v>2019</v>
      </c>
      <c r="C168">
        <v>2019</v>
      </c>
      <c r="D168" t="s">
        <v>206</v>
      </c>
      <c r="E168" t="s">
        <v>379</v>
      </c>
      <c r="F168">
        <v>14</v>
      </c>
      <c r="G168">
        <v>15793631</v>
      </c>
      <c r="H168" t="s">
        <v>10</v>
      </c>
    </row>
    <row r="169" spans="1:8" x14ac:dyDescent="0.45">
      <c r="B169">
        <v>2019</v>
      </c>
      <c r="C169">
        <v>2019</v>
      </c>
      <c r="D169" t="s">
        <v>206</v>
      </c>
      <c r="E169" t="s">
        <v>205</v>
      </c>
      <c r="F169">
        <v>35</v>
      </c>
      <c r="G169">
        <v>15793631</v>
      </c>
      <c r="H169">
        <v>0.2</v>
      </c>
    </row>
    <row r="170" spans="1:8" x14ac:dyDescent="0.45">
      <c r="B170">
        <v>2019</v>
      </c>
      <c r="C170">
        <v>2019</v>
      </c>
      <c r="D170" t="s">
        <v>204</v>
      </c>
      <c r="E170" t="s">
        <v>203</v>
      </c>
      <c r="F170">
        <v>10</v>
      </c>
      <c r="G170">
        <v>15793631</v>
      </c>
      <c r="H170" t="s">
        <v>10</v>
      </c>
    </row>
    <row r="171" spans="1:8" x14ac:dyDescent="0.45">
      <c r="B171">
        <v>2019</v>
      </c>
      <c r="C171">
        <v>2019</v>
      </c>
      <c r="D171" t="s">
        <v>202</v>
      </c>
      <c r="E171" t="s">
        <v>201</v>
      </c>
      <c r="F171">
        <v>103</v>
      </c>
      <c r="G171">
        <v>15793631</v>
      </c>
      <c r="H171">
        <v>0.7</v>
      </c>
    </row>
    <row r="172" spans="1:8" x14ac:dyDescent="0.45">
      <c r="B172">
        <v>2019</v>
      </c>
      <c r="C172">
        <v>2019</v>
      </c>
      <c r="D172" t="s">
        <v>200</v>
      </c>
      <c r="E172" t="s">
        <v>199</v>
      </c>
      <c r="F172">
        <v>12</v>
      </c>
      <c r="G172">
        <v>15793631</v>
      </c>
      <c r="H172" t="s">
        <v>10</v>
      </c>
    </row>
    <row r="173" spans="1:8" x14ac:dyDescent="0.45">
      <c r="B173">
        <v>2019</v>
      </c>
      <c r="C173">
        <v>2019</v>
      </c>
      <c r="D173" t="s">
        <v>198</v>
      </c>
      <c r="E173" t="s">
        <v>197</v>
      </c>
      <c r="F173">
        <v>18</v>
      </c>
      <c r="G173">
        <v>15793631</v>
      </c>
      <c r="H173" t="s">
        <v>10</v>
      </c>
    </row>
    <row r="174" spans="1:8" x14ac:dyDescent="0.45">
      <c r="A174" t="s">
        <v>191</v>
      </c>
      <c r="B174">
        <v>2019</v>
      </c>
      <c r="C174">
        <v>2019</v>
      </c>
      <c r="F174">
        <v>3676</v>
      </c>
      <c r="G174">
        <v>15793631</v>
      </c>
      <c r="H174">
        <v>23.3</v>
      </c>
    </row>
    <row r="175" spans="1:8" x14ac:dyDescent="0.45">
      <c r="B175">
        <v>2020</v>
      </c>
      <c r="C175">
        <v>2020</v>
      </c>
      <c r="D175" t="s">
        <v>350</v>
      </c>
      <c r="E175" t="s">
        <v>349</v>
      </c>
      <c r="F175">
        <v>28</v>
      </c>
      <c r="G175">
        <v>15566282</v>
      </c>
      <c r="H175">
        <v>0.2</v>
      </c>
    </row>
    <row r="176" spans="1:8" x14ac:dyDescent="0.45">
      <c r="B176">
        <v>2020</v>
      </c>
      <c r="C176">
        <v>2020</v>
      </c>
      <c r="D176" t="s">
        <v>346</v>
      </c>
      <c r="E176" t="s">
        <v>345</v>
      </c>
      <c r="F176">
        <v>31</v>
      </c>
      <c r="G176">
        <v>15566282</v>
      </c>
      <c r="H176">
        <v>0.2</v>
      </c>
    </row>
    <row r="177" spans="2:8" x14ac:dyDescent="0.45">
      <c r="B177">
        <v>2020</v>
      </c>
      <c r="C177">
        <v>2020</v>
      </c>
      <c r="D177" t="s">
        <v>344</v>
      </c>
      <c r="E177" t="s">
        <v>343</v>
      </c>
      <c r="F177">
        <v>14</v>
      </c>
      <c r="G177">
        <v>15566282</v>
      </c>
      <c r="H177" t="s">
        <v>10</v>
      </c>
    </row>
    <row r="178" spans="2:8" x14ac:dyDescent="0.45">
      <c r="B178">
        <v>2020</v>
      </c>
      <c r="C178">
        <v>2020</v>
      </c>
      <c r="D178" t="s">
        <v>342</v>
      </c>
      <c r="E178" t="s">
        <v>341</v>
      </c>
      <c r="F178">
        <v>15</v>
      </c>
      <c r="G178">
        <v>15566282</v>
      </c>
      <c r="H178" t="s">
        <v>10</v>
      </c>
    </row>
    <row r="179" spans="2:8" x14ac:dyDescent="0.45">
      <c r="B179">
        <v>2020</v>
      </c>
      <c r="C179">
        <v>2020</v>
      </c>
      <c r="D179" t="s">
        <v>340</v>
      </c>
      <c r="E179" t="s">
        <v>339</v>
      </c>
      <c r="F179">
        <v>22</v>
      </c>
      <c r="G179">
        <v>15566282</v>
      </c>
      <c r="H179">
        <v>0.1</v>
      </c>
    </row>
    <row r="180" spans="2:8" x14ac:dyDescent="0.45">
      <c r="B180">
        <v>2020</v>
      </c>
      <c r="C180">
        <v>2020</v>
      </c>
      <c r="D180" t="s">
        <v>338</v>
      </c>
      <c r="E180" t="s">
        <v>337</v>
      </c>
      <c r="F180">
        <v>15</v>
      </c>
      <c r="G180">
        <v>15566282</v>
      </c>
      <c r="H180" t="s">
        <v>10</v>
      </c>
    </row>
    <row r="181" spans="2:8" x14ac:dyDescent="0.45">
      <c r="B181">
        <v>2020</v>
      </c>
      <c r="C181">
        <v>2020</v>
      </c>
      <c r="D181" t="s">
        <v>336</v>
      </c>
      <c r="E181" t="s">
        <v>335</v>
      </c>
      <c r="F181">
        <v>13</v>
      </c>
      <c r="G181">
        <v>15566282</v>
      </c>
      <c r="H181" t="s">
        <v>10</v>
      </c>
    </row>
    <row r="182" spans="2:8" x14ac:dyDescent="0.45">
      <c r="B182">
        <v>2020</v>
      </c>
      <c r="C182">
        <v>2020</v>
      </c>
      <c r="D182" t="s">
        <v>334</v>
      </c>
      <c r="E182" t="s">
        <v>333</v>
      </c>
      <c r="F182">
        <v>16</v>
      </c>
      <c r="G182">
        <v>15566282</v>
      </c>
      <c r="H182" t="s">
        <v>10</v>
      </c>
    </row>
    <row r="183" spans="2:8" x14ac:dyDescent="0.45">
      <c r="B183">
        <v>2020</v>
      </c>
      <c r="C183">
        <v>2020</v>
      </c>
      <c r="D183" t="s">
        <v>332</v>
      </c>
      <c r="E183" t="s">
        <v>331</v>
      </c>
      <c r="F183">
        <v>39</v>
      </c>
      <c r="G183">
        <v>15566282</v>
      </c>
      <c r="H183">
        <v>0.3</v>
      </c>
    </row>
    <row r="184" spans="2:8" x14ac:dyDescent="0.45">
      <c r="B184">
        <v>2020</v>
      </c>
      <c r="C184">
        <v>2020</v>
      </c>
      <c r="D184" t="s">
        <v>330</v>
      </c>
      <c r="E184" t="s">
        <v>329</v>
      </c>
      <c r="F184">
        <v>46</v>
      </c>
      <c r="G184">
        <v>15566282</v>
      </c>
      <c r="H184">
        <v>0.3</v>
      </c>
    </row>
    <row r="185" spans="2:8" x14ac:dyDescent="0.45">
      <c r="B185">
        <v>2020</v>
      </c>
      <c r="C185">
        <v>2020</v>
      </c>
      <c r="D185" t="s">
        <v>328</v>
      </c>
      <c r="E185" t="s">
        <v>327</v>
      </c>
      <c r="F185">
        <v>31</v>
      </c>
      <c r="G185">
        <v>15566282</v>
      </c>
      <c r="H185">
        <v>0.2</v>
      </c>
    </row>
    <row r="186" spans="2:8" x14ac:dyDescent="0.45">
      <c r="B186">
        <v>2020</v>
      </c>
      <c r="C186">
        <v>2020</v>
      </c>
      <c r="D186" t="s">
        <v>326</v>
      </c>
      <c r="E186" t="s">
        <v>325</v>
      </c>
      <c r="F186">
        <v>39</v>
      </c>
      <c r="G186">
        <v>15566282</v>
      </c>
      <c r="H186">
        <v>0.3</v>
      </c>
    </row>
    <row r="187" spans="2:8" x14ac:dyDescent="0.45">
      <c r="B187">
        <v>2020</v>
      </c>
      <c r="C187">
        <v>2020</v>
      </c>
      <c r="D187" t="s">
        <v>324</v>
      </c>
      <c r="E187" t="s">
        <v>323</v>
      </c>
      <c r="F187">
        <v>17</v>
      </c>
      <c r="G187">
        <v>15566282</v>
      </c>
      <c r="H187" t="s">
        <v>10</v>
      </c>
    </row>
    <row r="188" spans="2:8" x14ac:dyDescent="0.45">
      <c r="B188">
        <v>2020</v>
      </c>
      <c r="C188">
        <v>2020</v>
      </c>
      <c r="D188" t="s">
        <v>378</v>
      </c>
      <c r="E188" t="s">
        <v>377</v>
      </c>
      <c r="F188">
        <v>11</v>
      </c>
      <c r="G188">
        <v>15566282</v>
      </c>
      <c r="H188" t="s">
        <v>10</v>
      </c>
    </row>
    <row r="189" spans="2:8" x14ac:dyDescent="0.45">
      <c r="B189">
        <v>2020</v>
      </c>
      <c r="C189">
        <v>2020</v>
      </c>
      <c r="D189" t="s">
        <v>322</v>
      </c>
      <c r="E189" t="s">
        <v>321</v>
      </c>
      <c r="F189">
        <v>31</v>
      </c>
      <c r="G189">
        <v>15566282</v>
      </c>
      <c r="H189">
        <v>0.2</v>
      </c>
    </row>
    <row r="190" spans="2:8" x14ac:dyDescent="0.45">
      <c r="B190">
        <v>2020</v>
      </c>
      <c r="C190">
        <v>2020</v>
      </c>
      <c r="D190" t="s">
        <v>376</v>
      </c>
      <c r="E190" t="s">
        <v>375</v>
      </c>
      <c r="F190">
        <v>14</v>
      </c>
      <c r="G190">
        <v>15566282</v>
      </c>
      <c r="H190" t="s">
        <v>10</v>
      </c>
    </row>
    <row r="191" spans="2:8" x14ac:dyDescent="0.45">
      <c r="B191">
        <v>2020</v>
      </c>
      <c r="C191">
        <v>2020</v>
      </c>
      <c r="D191" t="s">
        <v>318</v>
      </c>
      <c r="E191" t="s">
        <v>317</v>
      </c>
      <c r="F191">
        <v>13</v>
      </c>
      <c r="G191">
        <v>15566282</v>
      </c>
      <c r="H191" t="s">
        <v>10</v>
      </c>
    </row>
    <row r="192" spans="2:8" x14ac:dyDescent="0.45">
      <c r="B192">
        <v>2020</v>
      </c>
      <c r="C192">
        <v>2020</v>
      </c>
      <c r="D192" t="s">
        <v>316</v>
      </c>
      <c r="E192" t="s">
        <v>315</v>
      </c>
      <c r="F192">
        <v>20</v>
      </c>
      <c r="G192">
        <v>15566282</v>
      </c>
      <c r="H192">
        <v>0.1</v>
      </c>
    </row>
    <row r="193" spans="2:8" x14ac:dyDescent="0.45">
      <c r="B193">
        <v>2020</v>
      </c>
      <c r="C193">
        <v>2020</v>
      </c>
      <c r="D193" t="s">
        <v>310</v>
      </c>
      <c r="E193" t="s">
        <v>309</v>
      </c>
      <c r="F193">
        <v>20</v>
      </c>
      <c r="G193">
        <v>15566282</v>
      </c>
      <c r="H193">
        <v>0.1</v>
      </c>
    </row>
    <row r="194" spans="2:8" x14ac:dyDescent="0.45">
      <c r="B194">
        <v>2020</v>
      </c>
      <c r="C194">
        <v>2020</v>
      </c>
      <c r="D194" t="s">
        <v>306</v>
      </c>
      <c r="E194" t="s">
        <v>305</v>
      </c>
      <c r="F194">
        <v>22</v>
      </c>
      <c r="G194">
        <v>15566282</v>
      </c>
      <c r="H194">
        <v>0.1</v>
      </c>
    </row>
    <row r="195" spans="2:8" x14ac:dyDescent="0.45">
      <c r="B195">
        <v>2020</v>
      </c>
      <c r="C195">
        <v>2020</v>
      </c>
      <c r="D195" t="s">
        <v>304</v>
      </c>
      <c r="E195" t="s">
        <v>303</v>
      </c>
      <c r="F195">
        <v>14</v>
      </c>
      <c r="G195">
        <v>15566282</v>
      </c>
      <c r="H195" t="s">
        <v>10</v>
      </c>
    </row>
    <row r="196" spans="2:8" x14ac:dyDescent="0.45">
      <c r="B196">
        <v>2020</v>
      </c>
      <c r="C196">
        <v>2020</v>
      </c>
      <c r="D196" t="s">
        <v>302</v>
      </c>
      <c r="E196" t="s">
        <v>301</v>
      </c>
      <c r="F196">
        <v>11</v>
      </c>
      <c r="G196">
        <v>15566282</v>
      </c>
      <c r="H196" t="s">
        <v>10</v>
      </c>
    </row>
    <row r="197" spans="2:8" x14ac:dyDescent="0.45">
      <c r="B197">
        <v>2020</v>
      </c>
      <c r="C197">
        <v>2020</v>
      </c>
      <c r="D197" t="s">
        <v>374</v>
      </c>
      <c r="E197" t="s">
        <v>373</v>
      </c>
      <c r="F197">
        <v>15</v>
      </c>
      <c r="G197">
        <v>15566282</v>
      </c>
      <c r="H197" t="s">
        <v>10</v>
      </c>
    </row>
    <row r="198" spans="2:8" x14ac:dyDescent="0.45">
      <c r="B198">
        <v>2020</v>
      </c>
      <c r="C198">
        <v>2020</v>
      </c>
      <c r="D198" t="s">
        <v>298</v>
      </c>
      <c r="E198" t="s">
        <v>297</v>
      </c>
      <c r="F198">
        <v>31</v>
      </c>
      <c r="G198">
        <v>15566282</v>
      </c>
      <c r="H198">
        <v>0.2</v>
      </c>
    </row>
    <row r="199" spans="2:8" x14ac:dyDescent="0.45">
      <c r="B199">
        <v>2020</v>
      </c>
      <c r="C199">
        <v>2020</v>
      </c>
      <c r="D199" t="s">
        <v>296</v>
      </c>
      <c r="E199" t="s">
        <v>295</v>
      </c>
      <c r="F199">
        <v>11</v>
      </c>
      <c r="G199">
        <v>15566282</v>
      </c>
      <c r="H199" t="s">
        <v>10</v>
      </c>
    </row>
    <row r="200" spans="2:8" x14ac:dyDescent="0.45">
      <c r="B200">
        <v>2020</v>
      </c>
      <c r="C200">
        <v>2020</v>
      </c>
      <c r="D200" t="s">
        <v>372</v>
      </c>
      <c r="E200" t="s">
        <v>371</v>
      </c>
      <c r="F200">
        <v>17</v>
      </c>
      <c r="G200">
        <v>15566282</v>
      </c>
      <c r="H200" t="s">
        <v>10</v>
      </c>
    </row>
    <row r="201" spans="2:8" x14ac:dyDescent="0.45">
      <c r="B201">
        <v>2020</v>
      </c>
      <c r="C201">
        <v>2020</v>
      </c>
      <c r="D201" t="s">
        <v>370</v>
      </c>
      <c r="E201" t="s">
        <v>369</v>
      </c>
      <c r="F201">
        <v>10</v>
      </c>
      <c r="G201">
        <v>15566282</v>
      </c>
      <c r="H201" t="s">
        <v>10</v>
      </c>
    </row>
    <row r="202" spans="2:8" x14ac:dyDescent="0.45">
      <c r="B202">
        <v>2020</v>
      </c>
      <c r="C202">
        <v>2020</v>
      </c>
      <c r="D202" t="s">
        <v>294</v>
      </c>
      <c r="E202" t="s">
        <v>293</v>
      </c>
      <c r="F202">
        <v>13</v>
      </c>
      <c r="G202">
        <v>15566282</v>
      </c>
      <c r="H202" t="s">
        <v>10</v>
      </c>
    </row>
    <row r="203" spans="2:8" x14ac:dyDescent="0.45">
      <c r="B203">
        <v>2020</v>
      </c>
      <c r="C203">
        <v>2020</v>
      </c>
      <c r="D203" t="s">
        <v>292</v>
      </c>
      <c r="E203" t="s">
        <v>291</v>
      </c>
      <c r="F203">
        <v>10</v>
      </c>
      <c r="G203">
        <v>15566282</v>
      </c>
      <c r="H203" t="s">
        <v>10</v>
      </c>
    </row>
    <row r="204" spans="2:8" x14ac:dyDescent="0.45">
      <c r="B204">
        <v>2020</v>
      </c>
      <c r="C204">
        <v>2020</v>
      </c>
      <c r="D204" t="s">
        <v>368</v>
      </c>
      <c r="E204" t="s">
        <v>367</v>
      </c>
      <c r="F204">
        <v>10</v>
      </c>
      <c r="G204">
        <v>15566282</v>
      </c>
      <c r="H204" t="s">
        <v>10</v>
      </c>
    </row>
    <row r="205" spans="2:8" x14ac:dyDescent="0.45">
      <c r="B205">
        <v>2020</v>
      </c>
      <c r="C205">
        <v>2020</v>
      </c>
      <c r="D205" t="s">
        <v>290</v>
      </c>
      <c r="E205" t="s">
        <v>289</v>
      </c>
      <c r="F205">
        <v>11</v>
      </c>
      <c r="G205">
        <v>15566282</v>
      </c>
      <c r="H205" t="s">
        <v>10</v>
      </c>
    </row>
    <row r="206" spans="2:8" x14ac:dyDescent="0.45">
      <c r="B206">
        <v>2020</v>
      </c>
      <c r="C206">
        <v>2020</v>
      </c>
      <c r="D206" t="s">
        <v>288</v>
      </c>
      <c r="E206" t="s">
        <v>287</v>
      </c>
      <c r="F206">
        <v>26</v>
      </c>
      <c r="G206">
        <v>15566282</v>
      </c>
      <c r="H206">
        <v>0.2</v>
      </c>
    </row>
    <row r="207" spans="2:8" x14ac:dyDescent="0.45">
      <c r="B207">
        <v>2020</v>
      </c>
      <c r="C207">
        <v>2020</v>
      </c>
      <c r="D207" t="s">
        <v>366</v>
      </c>
      <c r="E207" t="s">
        <v>365</v>
      </c>
      <c r="F207">
        <v>10</v>
      </c>
      <c r="G207">
        <v>15566282</v>
      </c>
      <c r="H207" t="s">
        <v>10</v>
      </c>
    </row>
    <row r="208" spans="2:8" x14ac:dyDescent="0.45">
      <c r="B208">
        <v>2020</v>
      </c>
      <c r="C208">
        <v>2020</v>
      </c>
      <c r="D208" t="s">
        <v>286</v>
      </c>
      <c r="E208" t="s">
        <v>285</v>
      </c>
      <c r="F208">
        <v>21</v>
      </c>
      <c r="G208">
        <v>15566282</v>
      </c>
      <c r="H208">
        <v>0.1</v>
      </c>
    </row>
    <row r="209" spans="2:8" x14ac:dyDescent="0.45">
      <c r="B209">
        <v>2020</v>
      </c>
      <c r="C209">
        <v>2020</v>
      </c>
      <c r="D209" t="s">
        <v>282</v>
      </c>
      <c r="E209" t="s">
        <v>281</v>
      </c>
      <c r="F209">
        <v>14</v>
      </c>
      <c r="G209">
        <v>15566282</v>
      </c>
      <c r="H209" t="s">
        <v>10</v>
      </c>
    </row>
    <row r="210" spans="2:8" x14ac:dyDescent="0.45">
      <c r="B210">
        <v>2020</v>
      </c>
      <c r="C210">
        <v>2020</v>
      </c>
      <c r="D210" t="s">
        <v>280</v>
      </c>
      <c r="E210" t="s">
        <v>279</v>
      </c>
      <c r="F210">
        <v>16</v>
      </c>
      <c r="G210">
        <v>15566282</v>
      </c>
      <c r="H210" t="s">
        <v>10</v>
      </c>
    </row>
    <row r="211" spans="2:8" x14ac:dyDescent="0.45">
      <c r="B211">
        <v>2020</v>
      </c>
      <c r="C211">
        <v>2020</v>
      </c>
      <c r="D211" t="s">
        <v>278</v>
      </c>
      <c r="E211" t="s">
        <v>277</v>
      </c>
      <c r="F211">
        <v>10</v>
      </c>
      <c r="G211">
        <v>15566282</v>
      </c>
      <c r="H211" t="s">
        <v>10</v>
      </c>
    </row>
    <row r="212" spans="2:8" x14ac:dyDescent="0.45">
      <c r="B212">
        <v>2020</v>
      </c>
      <c r="C212">
        <v>2020</v>
      </c>
      <c r="D212" t="s">
        <v>276</v>
      </c>
      <c r="E212" t="s">
        <v>275</v>
      </c>
      <c r="F212">
        <v>32</v>
      </c>
      <c r="G212">
        <v>15566282</v>
      </c>
      <c r="H212">
        <v>0.2</v>
      </c>
    </row>
    <row r="213" spans="2:8" x14ac:dyDescent="0.45">
      <c r="B213">
        <v>2020</v>
      </c>
      <c r="C213">
        <v>2020</v>
      </c>
      <c r="D213" t="s">
        <v>274</v>
      </c>
      <c r="E213" t="s">
        <v>273</v>
      </c>
      <c r="F213">
        <v>55</v>
      </c>
      <c r="G213">
        <v>15566282</v>
      </c>
      <c r="H213">
        <v>0.4</v>
      </c>
    </row>
    <row r="214" spans="2:8" x14ac:dyDescent="0.45">
      <c r="B214">
        <v>2020</v>
      </c>
      <c r="C214">
        <v>2020</v>
      </c>
      <c r="D214" t="s">
        <v>270</v>
      </c>
      <c r="E214" t="s">
        <v>269</v>
      </c>
      <c r="F214">
        <v>10</v>
      </c>
      <c r="G214">
        <v>15566282</v>
      </c>
      <c r="H214" t="s">
        <v>10</v>
      </c>
    </row>
    <row r="215" spans="2:8" x14ac:dyDescent="0.45">
      <c r="B215">
        <v>2020</v>
      </c>
      <c r="C215">
        <v>2020</v>
      </c>
      <c r="D215" t="s">
        <v>268</v>
      </c>
      <c r="E215" t="s">
        <v>267</v>
      </c>
      <c r="F215">
        <v>13</v>
      </c>
      <c r="G215">
        <v>15566282</v>
      </c>
      <c r="H215" t="s">
        <v>10</v>
      </c>
    </row>
    <row r="216" spans="2:8" x14ac:dyDescent="0.45">
      <c r="B216">
        <v>2020</v>
      </c>
      <c r="C216">
        <v>2020</v>
      </c>
      <c r="D216" t="s">
        <v>266</v>
      </c>
      <c r="E216" t="s">
        <v>265</v>
      </c>
      <c r="F216">
        <v>16</v>
      </c>
      <c r="G216">
        <v>15566282</v>
      </c>
      <c r="H216" t="s">
        <v>10</v>
      </c>
    </row>
    <row r="217" spans="2:8" x14ac:dyDescent="0.45">
      <c r="B217">
        <v>2020</v>
      </c>
      <c r="C217">
        <v>2020</v>
      </c>
      <c r="D217" t="s">
        <v>260</v>
      </c>
      <c r="E217" t="s">
        <v>259</v>
      </c>
      <c r="F217">
        <v>37</v>
      </c>
      <c r="G217">
        <v>15566282</v>
      </c>
      <c r="H217">
        <v>0.2</v>
      </c>
    </row>
    <row r="218" spans="2:8" x14ac:dyDescent="0.45">
      <c r="B218">
        <v>2020</v>
      </c>
      <c r="C218">
        <v>2020</v>
      </c>
      <c r="D218" t="s">
        <v>196</v>
      </c>
      <c r="E218" t="s">
        <v>195</v>
      </c>
      <c r="F218">
        <v>167</v>
      </c>
      <c r="G218">
        <v>15566282</v>
      </c>
      <c r="H218">
        <v>1.1000000000000001</v>
      </c>
    </row>
    <row r="219" spans="2:8" x14ac:dyDescent="0.45">
      <c r="B219">
        <v>2020</v>
      </c>
      <c r="C219">
        <v>2020</v>
      </c>
      <c r="D219" t="s">
        <v>194</v>
      </c>
      <c r="E219" t="s">
        <v>193</v>
      </c>
      <c r="F219">
        <v>19</v>
      </c>
      <c r="G219">
        <v>15566282</v>
      </c>
      <c r="H219" t="s">
        <v>10</v>
      </c>
    </row>
    <row r="220" spans="2:8" x14ac:dyDescent="0.45">
      <c r="B220">
        <v>2020</v>
      </c>
      <c r="C220">
        <v>2020</v>
      </c>
      <c r="D220" t="s">
        <v>258</v>
      </c>
      <c r="E220" t="s">
        <v>257</v>
      </c>
      <c r="F220">
        <v>21</v>
      </c>
      <c r="G220">
        <v>15566282</v>
      </c>
      <c r="H220">
        <v>0.1</v>
      </c>
    </row>
    <row r="221" spans="2:8" x14ac:dyDescent="0.45">
      <c r="B221">
        <v>2020</v>
      </c>
      <c r="C221">
        <v>2020</v>
      </c>
      <c r="D221" t="s">
        <v>256</v>
      </c>
      <c r="E221" t="s">
        <v>255</v>
      </c>
      <c r="F221">
        <v>34</v>
      </c>
      <c r="G221">
        <v>15566282</v>
      </c>
      <c r="H221">
        <v>0.2</v>
      </c>
    </row>
    <row r="222" spans="2:8" x14ac:dyDescent="0.45">
      <c r="B222">
        <v>2020</v>
      </c>
      <c r="C222">
        <v>2020</v>
      </c>
      <c r="D222" t="s">
        <v>254</v>
      </c>
      <c r="E222" t="s">
        <v>253</v>
      </c>
      <c r="F222">
        <v>24</v>
      </c>
      <c r="G222">
        <v>15566282</v>
      </c>
      <c r="H222">
        <v>0.2</v>
      </c>
    </row>
    <row r="223" spans="2:8" x14ac:dyDescent="0.45">
      <c r="B223">
        <v>2020</v>
      </c>
      <c r="C223">
        <v>2020</v>
      </c>
      <c r="D223" t="s">
        <v>252</v>
      </c>
      <c r="E223" t="s">
        <v>251</v>
      </c>
      <c r="F223">
        <v>54</v>
      </c>
      <c r="G223">
        <v>15566282</v>
      </c>
      <c r="H223">
        <v>0.3</v>
      </c>
    </row>
    <row r="224" spans="2:8" x14ac:dyDescent="0.45">
      <c r="B224">
        <v>2020</v>
      </c>
      <c r="C224">
        <v>2020</v>
      </c>
      <c r="D224" t="s">
        <v>250</v>
      </c>
      <c r="E224" t="s">
        <v>249</v>
      </c>
      <c r="F224">
        <v>16</v>
      </c>
      <c r="G224">
        <v>15566282</v>
      </c>
      <c r="H224" t="s">
        <v>10</v>
      </c>
    </row>
    <row r="225" spans="2:8" x14ac:dyDescent="0.45">
      <c r="B225">
        <v>2020</v>
      </c>
      <c r="C225">
        <v>2020</v>
      </c>
      <c r="D225" t="s">
        <v>364</v>
      </c>
      <c r="E225" t="s">
        <v>363</v>
      </c>
      <c r="F225">
        <v>11</v>
      </c>
      <c r="G225">
        <v>15566282</v>
      </c>
      <c r="H225" t="s">
        <v>10</v>
      </c>
    </row>
    <row r="226" spans="2:8" x14ac:dyDescent="0.45">
      <c r="B226">
        <v>2020</v>
      </c>
      <c r="C226">
        <v>2020</v>
      </c>
      <c r="D226" t="s">
        <v>362</v>
      </c>
      <c r="E226" t="s">
        <v>361</v>
      </c>
      <c r="F226">
        <v>12</v>
      </c>
      <c r="G226">
        <v>15566282</v>
      </c>
      <c r="H226" t="s">
        <v>10</v>
      </c>
    </row>
    <row r="227" spans="2:8" x14ac:dyDescent="0.45">
      <c r="B227">
        <v>2020</v>
      </c>
      <c r="C227">
        <v>2020</v>
      </c>
      <c r="D227" t="s">
        <v>248</v>
      </c>
      <c r="E227" t="s">
        <v>247</v>
      </c>
      <c r="F227">
        <v>47</v>
      </c>
      <c r="G227">
        <v>15566282</v>
      </c>
      <c r="H227">
        <v>0.3</v>
      </c>
    </row>
    <row r="228" spans="2:8" x14ac:dyDescent="0.45">
      <c r="B228">
        <v>2020</v>
      </c>
      <c r="C228">
        <v>2020</v>
      </c>
      <c r="D228" t="s">
        <v>246</v>
      </c>
      <c r="E228" t="s">
        <v>245</v>
      </c>
      <c r="F228">
        <v>79</v>
      </c>
      <c r="G228">
        <v>15566282</v>
      </c>
      <c r="H228">
        <v>0.5</v>
      </c>
    </row>
    <row r="229" spans="2:8" x14ac:dyDescent="0.45">
      <c r="B229">
        <v>2020</v>
      </c>
      <c r="C229">
        <v>2020</v>
      </c>
      <c r="D229" t="s">
        <v>244</v>
      </c>
      <c r="E229" t="s">
        <v>243</v>
      </c>
      <c r="F229">
        <v>13</v>
      </c>
      <c r="G229">
        <v>15566282</v>
      </c>
      <c r="H229" t="s">
        <v>10</v>
      </c>
    </row>
    <row r="230" spans="2:8" x14ac:dyDescent="0.45">
      <c r="B230">
        <v>2020</v>
      </c>
      <c r="C230">
        <v>2020</v>
      </c>
      <c r="D230" t="s">
        <v>240</v>
      </c>
      <c r="E230" t="s">
        <v>239</v>
      </c>
      <c r="F230">
        <v>34</v>
      </c>
      <c r="G230">
        <v>15566282</v>
      </c>
      <c r="H230">
        <v>0.2</v>
      </c>
    </row>
    <row r="231" spans="2:8" x14ac:dyDescent="0.45">
      <c r="B231">
        <v>2020</v>
      </c>
      <c r="C231">
        <v>2020</v>
      </c>
      <c r="D231" t="s">
        <v>238</v>
      </c>
      <c r="E231" t="s">
        <v>237</v>
      </c>
      <c r="F231">
        <v>33</v>
      </c>
      <c r="G231">
        <v>15566282</v>
      </c>
      <c r="H231">
        <v>0.2</v>
      </c>
    </row>
    <row r="232" spans="2:8" x14ac:dyDescent="0.45">
      <c r="B232">
        <v>2020</v>
      </c>
      <c r="C232">
        <v>2020</v>
      </c>
      <c r="D232" t="s">
        <v>236</v>
      </c>
      <c r="E232" t="s">
        <v>235</v>
      </c>
      <c r="F232">
        <v>239</v>
      </c>
      <c r="G232">
        <v>15566282</v>
      </c>
      <c r="H232">
        <v>1.5</v>
      </c>
    </row>
    <row r="233" spans="2:8" x14ac:dyDescent="0.45">
      <c r="B233">
        <v>2020</v>
      </c>
      <c r="C233">
        <v>2020</v>
      </c>
      <c r="D233" t="s">
        <v>234</v>
      </c>
      <c r="E233" t="s">
        <v>233</v>
      </c>
      <c r="F233">
        <v>13</v>
      </c>
      <c r="G233">
        <v>15566282</v>
      </c>
      <c r="H233" t="s">
        <v>10</v>
      </c>
    </row>
    <row r="234" spans="2:8" x14ac:dyDescent="0.45">
      <c r="B234">
        <v>2020</v>
      </c>
      <c r="C234">
        <v>2020</v>
      </c>
      <c r="D234" t="s">
        <v>232</v>
      </c>
      <c r="E234" t="s">
        <v>231</v>
      </c>
      <c r="F234">
        <v>77</v>
      </c>
      <c r="G234">
        <v>15566282</v>
      </c>
      <c r="H234">
        <v>0.5</v>
      </c>
    </row>
    <row r="235" spans="2:8" x14ac:dyDescent="0.45">
      <c r="B235">
        <v>2020</v>
      </c>
      <c r="C235">
        <v>2020</v>
      </c>
      <c r="D235" t="s">
        <v>360</v>
      </c>
      <c r="E235" t="s">
        <v>359</v>
      </c>
      <c r="F235">
        <v>11</v>
      </c>
      <c r="G235">
        <v>15566282</v>
      </c>
      <c r="H235" t="s">
        <v>10</v>
      </c>
    </row>
    <row r="236" spans="2:8" x14ac:dyDescent="0.45">
      <c r="B236">
        <v>2020</v>
      </c>
      <c r="C236">
        <v>2020</v>
      </c>
      <c r="D236" t="s">
        <v>358</v>
      </c>
      <c r="E236" t="s">
        <v>357</v>
      </c>
      <c r="F236">
        <v>12</v>
      </c>
      <c r="G236">
        <v>15566282</v>
      </c>
      <c r="H236" t="s">
        <v>10</v>
      </c>
    </row>
    <row r="237" spans="2:8" x14ac:dyDescent="0.45">
      <c r="B237">
        <v>2020</v>
      </c>
      <c r="C237">
        <v>2020</v>
      </c>
      <c r="D237" t="s">
        <v>230</v>
      </c>
      <c r="E237" t="s">
        <v>229</v>
      </c>
      <c r="F237">
        <v>37</v>
      </c>
      <c r="G237">
        <v>15566282</v>
      </c>
      <c r="H237">
        <v>0.2</v>
      </c>
    </row>
    <row r="238" spans="2:8" x14ac:dyDescent="0.45">
      <c r="B238">
        <v>2020</v>
      </c>
      <c r="C238">
        <v>2020</v>
      </c>
      <c r="D238" t="s">
        <v>228</v>
      </c>
      <c r="E238" t="s">
        <v>227</v>
      </c>
      <c r="F238">
        <v>31</v>
      </c>
      <c r="G238">
        <v>15566282</v>
      </c>
      <c r="H238">
        <v>0.2</v>
      </c>
    </row>
    <row r="239" spans="2:8" x14ac:dyDescent="0.45">
      <c r="B239">
        <v>2020</v>
      </c>
      <c r="C239">
        <v>2020</v>
      </c>
      <c r="D239" t="s">
        <v>226</v>
      </c>
      <c r="E239" t="s">
        <v>225</v>
      </c>
      <c r="F239">
        <v>18</v>
      </c>
      <c r="G239">
        <v>15566282</v>
      </c>
      <c r="H239" t="s">
        <v>10</v>
      </c>
    </row>
    <row r="240" spans="2:8" x14ac:dyDescent="0.45">
      <c r="B240">
        <v>2020</v>
      </c>
      <c r="C240">
        <v>2020</v>
      </c>
      <c r="D240" t="s">
        <v>224</v>
      </c>
      <c r="E240" t="s">
        <v>223</v>
      </c>
      <c r="F240">
        <v>39</v>
      </c>
      <c r="G240">
        <v>15566282</v>
      </c>
      <c r="H240">
        <v>0.3</v>
      </c>
    </row>
    <row r="241" spans="1:8" x14ac:dyDescent="0.45">
      <c r="B241">
        <v>2020</v>
      </c>
      <c r="C241">
        <v>2020</v>
      </c>
      <c r="D241" t="s">
        <v>222</v>
      </c>
      <c r="E241" t="s">
        <v>221</v>
      </c>
      <c r="F241">
        <v>21</v>
      </c>
      <c r="G241">
        <v>15566282</v>
      </c>
      <c r="H241">
        <v>0.1</v>
      </c>
    </row>
    <row r="242" spans="1:8" x14ac:dyDescent="0.45">
      <c r="B242">
        <v>2020</v>
      </c>
      <c r="C242">
        <v>2020</v>
      </c>
      <c r="D242" t="s">
        <v>218</v>
      </c>
      <c r="E242" t="s">
        <v>217</v>
      </c>
      <c r="F242">
        <v>71</v>
      </c>
      <c r="G242">
        <v>15566282</v>
      </c>
      <c r="H242">
        <v>0.5</v>
      </c>
    </row>
    <row r="243" spans="1:8" x14ac:dyDescent="0.45">
      <c r="B243">
        <v>2020</v>
      </c>
      <c r="C243">
        <v>2020</v>
      </c>
      <c r="D243" t="s">
        <v>216</v>
      </c>
      <c r="E243" t="s">
        <v>215</v>
      </c>
      <c r="F243">
        <v>29</v>
      </c>
      <c r="G243">
        <v>15566282</v>
      </c>
      <c r="H243">
        <v>0.2</v>
      </c>
    </row>
    <row r="244" spans="1:8" x14ac:dyDescent="0.45">
      <c r="B244">
        <v>2020</v>
      </c>
      <c r="C244">
        <v>2020</v>
      </c>
      <c r="D244" t="s">
        <v>214</v>
      </c>
      <c r="E244" t="s">
        <v>213</v>
      </c>
      <c r="F244">
        <v>17</v>
      </c>
      <c r="G244">
        <v>15566282</v>
      </c>
      <c r="H244" t="s">
        <v>10</v>
      </c>
    </row>
    <row r="245" spans="1:8" x14ac:dyDescent="0.45">
      <c r="B245">
        <v>2020</v>
      </c>
      <c r="C245">
        <v>2020</v>
      </c>
      <c r="D245" t="s">
        <v>210</v>
      </c>
      <c r="E245" t="s">
        <v>209</v>
      </c>
      <c r="F245">
        <v>18</v>
      </c>
      <c r="G245">
        <v>15566282</v>
      </c>
      <c r="H245" t="s">
        <v>10</v>
      </c>
    </row>
    <row r="246" spans="1:8" x14ac:dyDescent="0.45">
      <c r="B246">
        <v>2020</v>
      </c>
      <c r="C246">
        <v>2020</v>
      </c>
      <c r="D246" t="s">
        <v>356</v>
      </c>
      <c r="E246" t="s">
        <v>355</v>
      </c>
      <c r="F246">
        <v>17</v>
      </c>
      <c r="G246">
        <v>15566282</v>
      </c>
      <c r="H246" t="s">
        <v>10</v>
      </c>
    </row>
    <row r="247" spans="1:8" x14ac:dyDescent="0.45">
      <c r="B247">
        <v>2020</v>
      </c>
      <c r="C247">
        <v>2020</v>
      </c>
      <c r="D247" t="s">
        <v>208</v>
      </c>
      <c r="E247" t="s">
        <v>207</v>
      </c>
      <c r="F247">
        <v>71</v>
      </c>
      <c r="G247">
        <v>15566282</v>
      </c>
      <c r="H247">
        <v>0.5</v>
      </c>
    </row>
    <row r="248" spans="1:8" x14ac:dyDescent="0.45">
      <c r="B248">
        <v>2020</v>
      </c>
      <c r="C248">
        <v>2020</v>
      </c>
      <c r="D248" t="s">
        <v>354</v>
      </c>
      <c r="E248" t="s">
        <v>353</v>
      </c>
      <c r="F248">
        <v>13</v>
      </c>
      <c r="G248">
        <v>15566282</v>
      </c>
      <c r="H248" t="s">
        <v>10</v>
      </c>
    </row>
    <row r="249" spans="1:8" x14ac:dyDescent="0.45">
      <c r="B249">
        <v>2020</v>
      </c>
      <c r="C249">
        <v>2020</v>
      </c>
      <c r="D249" t="s">
        <v>206</v>
      </c>
      <c r="E249" t="s">
        <v>205</v>
      </c>
      <c r="F249">
        <v>32</v>
      </c>
      <c r="G249">
        <v>15566282</v>
      </c>
      <c r="H249">
        <v>0.2</v>
      </c>
    </row>
    <row r="250" spans="1:8" x14ac:dyDescent="0.45">
      <c r="B250">
        <v>2020</v>
      </c>
      <c r="C250">
        <v>2020</v>
      </c>
      <c r="D250" t="s">
        <v>204</v>
      </c>
      <c r="E250" t="s">
        <v>203</v>
      </c>
      <c r="F250">
        <v>11</v>
      </c>
      <c r="G250">
        <v>15566282</v>
      </c>
      <c r="H250" t="s">
        <v>10</v>
      </c>
    </row>
    <row r="251" spans="1:8" x14ac:dyDescent="0.45">
      <c r="B251">
        <v>2020</v>
      </c>
      <c r="C251">
        <v>2020</v>
      </c>
      <c r="D251" t="s">
        <v>202</v>
      </c>
      <c r="E251" t="s">
        <v>201</v>
      </c>
      <c r="F251">
        <v>108</v>
      </c>
      <c r="G251">
        <v>15566282</v>
      </c>
      <c r="H251">
        <v>0.7</v>
      </c>
    </row>
    <row r="252" spans="1:8" x14ac:dyDescent="0.45">
      <c r="B252">
        <v>2020</v>
      </c>
      <c r="C252">
        <v>2020</v>
      </c>
      <c r="D252" t="s">
        <v>200</v>
      </c>
      <c r="E252" t="s">
        <v>199</v>
      </c>
      <c r="F252">
        <v>20</v>
      </c>
      <c r="G252">
        <v>15566282</v>
      </c>
      <c r="H252">
        <v>0.1</v>
      </c>
    </row>
    <row r="253" spans="1:8" x14ac:dyDescent="0.45">
      <c r="B253">
        <v>2020</v>
      </c>
      <c r="C253">
        <v>2020</v>
      </c>
      <c r="D253" t="s">
        <v>352</v>
      </c>
      <c r="E253" t="s">
        <v>351</v>
      </c>
      <c r="F253">
        <v>14</v>
      </c>
      <c r="G253">
        <v>15566282</v>
      </c>
      <c r="H253" t="s">
        <v>10</v>
      </c>
    </row>
    <row r="254" spans="1:8" x14ac:dyDescent="0.45">
      <c r="B254">
        <v>2020</v>
      </c>
      <c r="C254">
        <v>2020</v>
      </c>
      <c r="D254" t="s">
        <v>198</v>
      </c>
      <c r="E254" t="s">
        <v>197</v>
      </c>
      <c r="F254">
        <v>17</v>
      </c>
      <c r="G254">
        <v>15566282</v>
      </c>
      <c r="H254" t="s">
        <v>10</v>
      </c>
    </row>
    <row r="255" spans="1:8" x14ac:dyDescent="0.45">
      <c r="A255" t="s">
        <v>191</v>
      </c>
      <c r="B255">
        <v>2020</v>
      </c>
      <c r="C255">
        <v>2020</v>
      </c>
      <c r="F255">
        <v>3529</v>
      </c>
      <c r="G255">
        <v>15566282</v>
      </c>
      <c r="H255">
        <v>22.7</v>
      </c>
    </row>
    <row r="256" spans="1:8" x14ac:dyDescent="0.45">
      <c r="B256" t="s">
        <v>113</v>
      </c>
      <c r="C256">
        <v>2021</v>
      </c>
      <c r="D256" t="s">
        <v>350</v>
      </c>
      <c r="E256" t="s">
        <v>349</v>
      </c>
      <c r="F256">
        <v>27</v>
      </c>
      <c r="G256">
        <v>15566282</v>
      </c>
      <c r="H256">
        <v>0.2</v>
      </c>
    </row>
    <row r="257" spans="2:8" x14ac:dyDescent="0.45">
      <c r="B257" t="s">
        <v>113</v>
      </c>
      <c r="C257">
        <v>2021</v>
      </c>
      <c r="D257" t="s">
        <v>348</v>
      </c>
      <c r="E257" t="s">
        <v>347</v>
      </c>
      <c r="F257">
        <v>11</v>
      </c>
      <c r="G257">
        <v>15566282</v>
      </c>
      <c r="H257" t="s">
        <v>10</v>
      </c>
    </row>
    <row r="258" spans="2:8" x14ac:dyDescent="0.45">
      <c r="B258" t="s">
        <v>113</v>
      </c>
      <c r="C258">
        <v>2021</v>
      </c>
      <c r="D258" t="s">
        <v>346</v>
      </c>
      <c r="E258" t="s">
        <v>345</v>
      </c>
      <c r="F258">
        <v>56</v>
      </c>
      <c r="G258">
        <v>15566282</v>
      </c>
      <c r="H258">
        <v>0.4</v>
      </c>
    </row>
    <row r="259" spans="2:8" x14ac:dyDescent="0.45">
      <c r="B259" t="s">
        <v>113</v>
      </c>
      <c r="C259">
        <v>2021</v>
      </c>
      <c r="D259" t="s">
        <v>344</v>
      </c>
      <c r="E259" t="s">
        <v>343</v>
      </c>
      <c r="F259">
        <v>11</v>
      </c>
      <c r="G259">
        <v>15566282</v>
      </c>
      <c r="H259" t="s">
        <v>10</v>
      </c>
    </row>
    <row r="260" spans="2:8" x14ac:dyDescent="0.45">
      <c r="B260" t="s">
        <v>113</v>
      </c>
      <c r="C260">
        <v>2021</v>
      </c>
      <c r="D260" t="s">
        <v>342</v>
      </c>
      <c r="E260" t="s">
        <v>341</v>
      </c>
      <c r="F260">
        <v>13</v>
      </c>
      <c r="G260">
        <v>15566282</v>
      </c>
      <c r="H260" t="s">
        <v>10</v>
      </c>
    </row>
    <row r="261" spans="2:8" x14ac:dyDescent="0.45">
      <c r="B261" t="s">
        <v>113</v>
      </c>
      <c r="C261">
        <v>2021</v>
      </c>
      <c r="D261" t="s">
        <v>340</v>
      </c>
      <c r="E261" t="s">
        <v>339</v>
      </c>
      <c r="F261">
        <v>21</v>
      </c>
      <c r="G261">
        <v>15566282</v>
      </c>
      <c r="H261">
        <v>0.1</v>
      </c>
    </row>
    <row r="262" spans="2:8" x14ac:dyDescent="0.45">
      <c r="B262" t="s">
        <v>113</v>
      </c>
      <c r="C262">
        <v>2021</v>
      </c>
      <c r="D262" t="s">
        <v>338</v>
      </c>
      <c r="E262" t="s">
        <v>337</v>
      </c>
      <c r="F262">
        <v>14</v>
      </c>
      <c r="G262">
        <v>15566282</v>
      </c>
      <c r="H262" t="s">
        <v>10</v>
      </c>
    </row>
    <row r="263" spans="2:8" x14ac:dyDescent="0.45">
      <c r="B263" t="s">
        <v>113</v>
      </c>
      <c r="C263">
        <v>2021</v>
      </c>
      <c r="D263" t="s">
        <v>336</v>
      </c>
      <c r="E263" t="s">
        <v>335</v>
      </c>
      <c r="F263">
        <v>12</v>
      </c>
      <c r="G263">
        <v>15566282</v>
      </c>
      <c r="H263" t="s">
        <v>10</v>
      </c>
    </row>
    <row r="264" spans="2:8" x14ac:dyDescent="0.45">
      <c r="B264" t="s">
        <v>113</v>
      </c>
      <c r="C264">
        <v>2021</v>
      </c>
      <c r="D264" t="s">
        <v>334</v>
      </c>
      <c r="E264" t="s">
        <v>333</v>
      </c>
      <c r="F264">
        <v>11</v>
      </c>
      <c r="G264">
        <v>15566282</v>
      </c>
      <c r="H264" t="s">
        <v>10</v>
      </c>
    </row>
    <row r="265" spans="2:8" x14ac:dyDescent="0.45">
      <c r="B265" t="s">
        <v>113</v>
      </c>
      <c r="C265">
        <v>2021</v>
      </c>
      <c r="D265" t="s">
        <v>332</v>
      </c>
      <c r="E265" t="s">
        <v>331</v>
      </c>
      <c r="F265">
        <v>39</v>
      </c>
      <c r="G265">
        <v>15566282</v>
      </c>
      <c r="H265">
        <v>0.3</v>
      </c>
    </row>
    <row r="266" spans="2:8" x14ac:dyDescent="0.45">
      <c r="B266" t="s">
        <v>113</v>
      </c>
      <c r="C266">
        <v>2021</v>
      </c>
      <c r="D266" t="s">
        <v>330</v>
      </c>
      <c r="E266" t="s">
        <v>329</v>
      </c>
      <c r="F266">
        <v>46</v>
      </c>
      <c r="G266">
        <v>15566282</v>
      </c>
      <c r="H266">
        <v>0.3</v>
      </c>
    </row>
    <row r="267" spans="2:8" x14ac:dyDescent="0.45">
      <c r="B267" t="s">
        <v>113</v>
      </c>
      <c r="C267">
        <v>2021</v>
      </c>
      <c r="D267" t="s">
        <v>328</v>
      </c>
      <c r="E267" t="s">
        <v>327</v>
      </c>
      <c r="F267">
        <v>30</v>
      </c>
      <c r="G267">
        <v>15566282</v>
      </c>
      <c r="H267">
        <v>0.2</v>
      </c>
    </row>
    <row r="268" spans="2:8" x14ac:dyDescent="0.45">
      <c r="B268" t="s">
        <v>113</v>
      </c>
      <c r="C268">
        <v>2021</v>
      </c>
      <c r="D268" t="s">
        <v>326</v>
      </c>
      <c r="E268" t="s">
        <v>325</v>
      </c>
      <c r="F268">
        <v>25</v>
      </c>
      <c r="G268">
        <v>15566282</v>
      </c>
      <c r="H268">
        <v>0.2</v>
      </c>
    </row>
    <row r="269" spans="2:8" x14ac:dyDescent="0.45">
      <c r="B269" t="s">
        <v>113</v>
      </c>
      <c r="C269">
        <v>2021</v>
      </c>
      <c r="D269" t="s">
        <v>324</v>
      </c>
      <c r="E269" t="s">
        <v>323</v>
      </c>
      <c r="F269">
        <v>17</v>
      </c>
      <c r="G269">
        <v>15566282</v>
      </c>
      <c r="H269" t="s">
        <v>10</v>
      </c>
    </row>
    <row r="270" spans="2:8" x14ac:dyDescent="0.45">
      <c r="B270" t="s">
        <v>113</v>
      </c>
      <c r="C270">
        <v>2021</v>
      </c>
      <c r="D270" t="s">
        <v>322</v>
      </c>
      <c r="E270" t="s">
        <v>321</v>
      </c>
      <c r="F270">
        <v>18</v>
      </c>
      <c r="G270">
        <v>15566282</v>
      </c>
      <c r="H270" t="s">
        <v>10</v>
      </c>
    </row>
    <row r="271" spans="2:8" x14ac:dyDescent="0.45">
      <c r="B271" t="s">
        <v>113</v>
      </c>
      <c r="C271">
        <v>2021</v>
      </c>
      <c r="D271" t="s">
        <v>320</v>
      </c>
      <c r="E271" t="s">
        <v>319</v>
      </c>
      <c r="F271">
        <v>12</v>
      </c>
      <c r="G271">
        <v>15566282</v>
      </c>
      <c r="H271" t="s">
        <v>10</v>
      </c>
    </row>
    <row r="272" spans="2:8" x14ac:dyDescent="0.45">
      <c r="B272" t="s">
        <v>113</v>
      </c>
      <c r="C272">
        <v>2021</v>
      </c>
      <c r="D272" t="s">
        <v>318</v>
      </c>
      <c r="E272" t="s">
        <v>317</v>
      </c>
      <c r="F272">
        <v>10</v>
      </c>
      <c r="G272">
        <v>15566282</v>
      </c>
      <c r="H272" t="s">
        <v>10</v>
      </c>
    </row>
    <row r="273" spans="2:8" x14ac:dyDescent="0.45">
      <c r="B273" t="s">
        <v>113</v>
      </c>
      <c r="C273">
        <v>2021</v>
      </c>
      <c r="D273" t="s">
        <v>316</v>
      </c>
      <c r="E273" t="s">
        <v>315</v>
      </c>
      <c r="F273">
        <v>16</v>
      </c>
      <c r="G273">
        <v>15566282</v>
      </c>
      <c r="H273" t="s">
        <v>10</v>
      </c>
    </row>
    <row r="274" spans="2:8" x14ac:dyDescent="0.45">
      <c r="B274" t="s">
        <v>113</v>
      </c>
      <c r="C274">
        <v>2021</v>
      </c>
      <c r="D274" t="s">
        <v>314</v>
      </c>
      <c r="E274" t="s">
        <v>313</v>
      </c>
      <c r="F274">
        <v>12</v>
      </c>
      <c r="G274">
        <v>15566282</v>
      </c>
      <c r="H274" t="s">
        <v>10</v>
      </c>
    </row>
    <row r="275" spans="2:8" x14ac:dyDescent="0.45">
      <c r="B275" t="s">
        <v>113</v>
      </c>
      <c r="C275">
        <v>2021</v>
      </c>
      <c r="D275" t="s">
        <v>312</v>
      </c>
      <c r="E275" t="s">
        <v>311</v>
      </c>
      <c r="F275">
        <v>12</v>
      </c>
      <c r="G275">
        <v>15566282</v>
      </c>
      <c r="H275" t="s">
        <v>10</v>
      </c>
    </row>
    <row r="276" spans="2:8" x14ac:dyDescent="0.45">
      <c r="B276" t="s">
        <v>113</v>
      </c>
      <c r="C276">
        <v>2021</v>
      </c>
      <c r="D276" t="s">
        <v>310</v>
      </c>
      <c r="E276" t="s">
        <v>309</v>
      </c>
      <c r="F276">
        <v>21</v>
      </c>
      <c r="G276">
        <v>15566282</v>
      </c>
      <c r="H276">
        <v>0.1</v>
      </c>
    </row>
    <row r="277" spans="2:8" x14ac:dyDescent="0.45">
      <c r="B277" t="s">
        <v>113</v>
      </c>
      <c r="C277">
        <v>2021</v>
      </c>
      <c r="D277" t="s">
        <v>308</v>
      </c>
      <c r="E277" t="s">
        <v>307</v>
      </c>
      <c r="F277">
        <v>12</v>
      </c>
      <c r="G277">
        <v>15566282</v>
      </c>
      <c r="H277" t="s">
        <v>10</v>
      </c>
    </row>
    <row r="278" spans="2:8" x14ac:dyDescent="0.45">
      <c r="B278" t="s">
        <v>113</v>
      </c>
      <c r="C278">
        <v>2021</v>
      </c>
      <c r="D278" t="s">
        <v>306</v>
      </c>
      <c r="E278" t="s">
        <v>305</v>
      </c>
      <c r="F278">
        <v>19</v>
      </c>
      <c r="G278">
        <v>15566282</v>
      </c>
      <c r="H278" t="s">
        <v>10</v>
      </c>
    </row>
    <row r="279" spans="2:8" x14ac:dyDescent="0.45">
      <c r="B279" t="s">
        <v>113</v>
      </c>
      <c r="C279">
        <v>2021</v>
      </c>
      <c r="D279" t="s">
        <v>304</v>
      </c>
      <c r="E279" t="s">
        <v>303</v>
      </c>
      <c r="F279">
        <v>22</v>
      </c>
      <c r="G279">
        <v>15566282</v>
      </c>
      <c r="H279">
        <v>0.1</v>
      </c>
    </row>
    <row r="280" spans="2:8" x14ac:dyDescent="0.45">
      <c r="B280" t="s">
        <v>113</v>
      </c>
      <c r="C280">
        <v>2021</v>
      </c>
      <c r="D280" t="s">
        <v>302</v>
      </c>
      <c r="E280" t="s">
        <v>301</v>
      </c>
      <c r="F280">
        <v>15</v>
      </c>
      <c r="G280">
        <v>15566282</v>
      </c>
      <c r="H280" t="s">
        <v>10</v>
      </c>
    </row>
    <row r="281" spans="2:8" x14ac:dyDescent="0.45">
      <c r="B281" t="s">
        <v>113</v>
      </c>
      <c r="C281">
        <v>2021</v>
      </c>
      <c r="D281" t="s">
        <v>300</v>
      </c>
      <c r="E281" t="s">
        <v>299</v>
      </c>
      <c r="F281">
        <v>10</v>
      </c>
      <c r="G281">
        <v>15566282</v>
      </c>
      <c r="H281" t="s">
        <v>10</v>
      </c>
    </row>
    <row r="282" spans="2:8" x14ac:dyDescent="0.45">
      <c r="B282" t="s">
        <v>113</v>
      </c>
      <c r="C282">
        <v>2021</v>
      </c>
      <c r="D282" t="s">
        <v>298</v>
      </c>
      <c r="E282" t="s">
        <v>297</v>
      </c>
      <c r="F282">
        <v>22</v>
      </c>
      <c r="G282">
        <v>15566282</v>
      </c>
      <c r="H282">
        <v>0.1</v>
      </c>
    </row>
    <row r="283" spans="2:8" x14ac:dyDescent="0.45">
      <c r="B283" t="s">
        <v>113</v>
      </c>
      <c r="C283">
        <v>2021</v>
      </c>
      <c r="D283" t="s">
        <v>296</v>
      </c>
      <c r="E283" t="s">
        <v>295</v>
      </c>
      <c r="F283">
        <v>10</v>
      </c>
      <c r="G283">
        <v>15566282</v>
      </c>
      <c r="H283" t="s">
        <v>10</v>
      </c>
    </row>
    <row r="284" spans="2:8" x14ac:dyDescent="0.45">
      <c r="B284" t="s">
        <v>113</v>
      </c>
      <c r="C284">
        <v>2021</v>
      </c>
      <c r="D284" t="s">
        <v>294</v>
      </c>
      <c r="E284" t="s">
        <v>293</v>
      </c>
      <c r="F284">
        <v>19</v>
      </c>
      <c r="G284">
        <v>15566282</v>
      </c>
      <c r="H284" t="s">
        <v>10</v>
      </c>
    </row>
    <row r="285" spans="2:8" x14ac:dyDescent="0.45">
      <c r="B285" t="s">
        <v>113</v>
      </c>
      <c r="C285">
        <v>2021</v>
      </c>
      <c r="D285" t="s">
        <v>292</v>
      </c>
      <c r="E285" t="s">
        <v>291</v>
      </c>
      <c r="F285">
        <v>19</v>
      </c>
      <c r="G285">
        <v>15566282</v>
      </c>
      <c r="H285" t="s">
        <v>10</v>
      </c>
    </row>
    <row r="286" spans="2:8" x14ac:dyDescent="0.45">
      <c r="B286" t="s">
        <v>113</v>
      </c>
      <c r="C286">
        <v>2021</v>
      </c>
      <c r="D286" t="s">
        <v>290</v>
      </c>
      <c r="E286" t="s">
        <v>289</v>
      </c>
      <c r="F286">
        <v>10</v>
      </c>
      <c r="G286">
        <v>15566282</v>
      </c>
      <c r="H286" t="s">
        <v>10</v>
      </c>
    </row>
    <row r="287" spans="2:8" x14ac:dyDescent="0.45">
      <c r="B287" t="s">
        <v>113</v>
      </c>
      <c r="C287">
        <v>2021</v>
      </c>
      <c r="D287" t="s">
        <v>288</v>
      </c>
      <c r="E287" t="s">
        <v>287</v>
      </c>
      <c r="F287">
        <v>17</v>
      </c>
      <c r="G287">
        <v>15566282</v>
      </c>
      <c r="H287" t="s">
        <v>10</v>
      </c>
    </row>
    <row r="288" spans="2:8" x14ac:dyDescent="0.45">
      <c r="B288" t="s">
        <v>113</v>
      </c>
      <c r="C288">
        <v>2021</v>
      </c>
      <c r="D288" t="s">
        <v>286</v>
      </c>
      <c r="E288" t="s">
        <v>285</v>
      </c>
      <c r="F288">
        <v>24</v>
      </c>
      <c r="G288">
        <v>15566282</v>
      </c>
      <c r="H288">
        <v>0.2</v>
      </c>
    </row>
    <row r="289" spans="2:8" x14ac:dyDescent="0.45">
      <c r="B289" t="s">
        <v>113</v>
      </c>
      <c r="C289">
        <v>2021</v>
      </c>
      <c r="D289" t="s">
        <v>284</v>
      </c>
      <c r="E289" t="s">
        <v>283</v>
      </c>
      <c r="F289">
        <v>12</v>
      </c>
      <c r="G289">
        <v>15566282</v>
      </c>
      <c r="H289" t="s">
        <v>10</v>
      </c>
    </row>
    <row r="290" spans="2:8" x14ac:dyDescent="0.45">
      <c r="B290" t="s">
        <v>113</v>
      </c>
      <c r="C290">
        <v>2021</v>
      </c>
      <c r="D290" t="s">
        <v>282</v>
      </c>
      <c r="E290" t="s">
        <v>281</v>
      </c>
      <c r="F290">
        <v>10</v>
      </c>
      <c r="G290">
        <v>15566282</v>
      </c>
      <c r="H290" t="s">
        <v>10</v>
      </c>
    </row>
    <row r="291" spans="2:8" x14ac:dyDescent="0.45">
      <c r="B291" t="s">
        <v>113</v>
      </c>
      <c r="C291">
        <v>2021</v>
      </c>
      <c r="D291" t="s">
        <v>280</v>
      </c>
      <c r="E291" t="s">
        <v>279</v>
      </c>
      <c r="F291">
        <v>20</v>
      </c>
      <c r="G291">
        <v>15566282</v>
      </c>
      <c r="H291">
        <v>0.1</v>
      </c>
    </row>
    <row r="292" spans="2:8" x14ac:dyDescent="0.45">
      <c r="B292" t="s">
        <v>113</v>
      </c>
      <c r="C292">
        <v>2021</v>
      </c>
      <c r="D292" t="s">
        <v>278</v>
      </c>
      <c r="E292" t="s">
        <v>277</v>
      </c>
      <c r="F292">
        <v>14</v>
      </c>
      <c r="G292">
        <v>15566282</v>
      </c>
      <c r="H292" t="s">
        <v>10</v>
      </c>
    </row>
    <row r="293" spans="2:8" x14ac:dyDescent="0.45">
      <c r="B293" t="s">
        <v>113</v>
      </c>
      <c r="C293">
        <v>2021</v>
      </c>
      <c r="D293" t="s">
        <v>276</v>
      </c>
      <c r="E293" t="s">
        <v>275</v>
      </c>
      <c r="F293">
        <v>31</v>
      </c>
      <c r="G293">
        <v>15566282</v>
      </c>
      <c r="H293">
        <v>0.2</v>
      </c>
    </row>
    <row r="294" spans="2:8" x14ac:dyDescent="0.45">
      <c r="B294" t="s">
        <v>113</v>
      </c>
      <c r="C294">
        <v>2021</v>
      </c>
      <c r="D294" t="s">
        <v>274</v>
      </c>
      <c r="E294" t="s">
        <v>273</v>
      </c>
      <c r="F294">
        <v>56</v>
      </c>
      <c r="G294">
        <v>15566282</v>
      </c>
      <c r="H294">
        <v>0.4</v>
      </c>
    </row>
    <row r="295" spans="2:8" x14ac:dyDescent="0.45">
      <c r="B295" t="s">
        <v>113</v>
      </c>
      <c r="C295">
        <v>2021</v>
      </c>
      <c r="D295" t="s">
        <v>272</v>
      </c>
      <c r="E295" t="s">
        <v>271</v>
      </c>
      <c r="F295">
        <v>11</v>
      </c>
      <c r="G295">
        <v>15566282</v>
      </c>
      <c r="H295" t="s">
        <v>10</v>
      </c>
    </row>
    <row r="296" spans="2:8" x14ac:dyDescent="0.45">
      <c r="B296" t="s">
        <v>113</v>
      </c>
      <c r="C296">
        <v>2021</v>
      </c>
      <c r="D296" t="s">
        <v>270</v>
      </c>
      <c r="E296" t="s">
        <v>269</v>
      </c>
      <c r="F296">
        <v>16</v>
      </c>
      <c r="G296">
        <v>15566282</v>
      </c>
      <c r="H296" t="s">
        <v>10</v>
      </c>
    </row>
    <row r="297" spans="2:8" x14ac:dyDescent="0.45">
      <c r="B297" t="s">
        <v>113</v>
      </c>
      <c r="C297">
        <v>2021</v>
      </c>
      <c r="D297" t="s">
        <v>268</v>
      </c>
      <c r="E297" t="s">
        <v>267</v>
      </c>
      <c r="F297">
        <v>12</v>
      </c>
      <c r="G297">
        <v>15566282</v>
      </c>
      <c r="H297" t="s">
        <v>10</v>
      </c>
    </row>
    <row r="298" spans="2:8" x14ac:dyDescent="0.45">
      <c r="B298" t="s">
        <v>113</v>
      </c>
      <c r="C298">
        <v>2021</v>
      </c>
      <c r="D298" t="s">
        <v>266</v>
      </c>
      <c r="E298" t="s">
        <v>265</v>
      </c>
      <c r="F298">
        <v>12</v>
      </c>
      <c r="G298">
        <v>15566282</v>
      </c>
      <c r="H298" t="s">
        <v>10</v>
      </c>
    </row>
    <row r="299" spans="2:8" x14ac:dyDescent="0.45">
      <c r="B299" t="s">
        <v>113</v>
      </c>
      <c r="C299">
        <v>2021</v>
      </c>
      <c r="D299" t="s">
        <v>264</v>
      </c>
      <c r="E299" t="s">
        <v>263</v>
      </c>
      <c r="F299">
        <v>17</v>
      </c>
      <c r="G299">
        <v>15566282</v>
      </c>
      <c r="H299" t="s">
        <v>10</v>
      </c>
    </row>
    <row r="300" spans="2:8" x14ac:dyDescent="0.45">
      <c r="B300" t="s">
        <v>113</v>
      </c>
      <c r="C300">
        <v>2021</v>
      </c>
      <c r="D300" t="s">
        <v>262</v>
      </c>
      <c r="E300" t="s">
        <v>261</v>
      </c>
      <c r="F300">
        <v>11</v>
      </c>
      <c r="G300">
        <v>15566282</v>
      </c>
      <c r="H300" t="s">
        <v>10</v>
      </c>
    </row>
    <row r="301" spans="2:8" x14ac:dyDescent="0.45">
      <c r="B301" t="s">
        <v>113</v>
      </c>
      <c r="C301">
        <v>2021</v>
      </c>
      <c r="D301" t="s">
        <v>260</v>
      </c>
      <c r="E301" t="s">
        <v>259</v>
      </c>
      <c r="F301">
        <v>28</v>
      </c>
      <c r="G301">
        <v>15566282</v>
      </c>
      <c r="H301">
        <v>0.2</v>
      </c>
    </row>
    <row r="302" spans="2:8" x14ac:dyDescent="0.45">
      <c r="B302" t="s">
        <v>113</v>
      </c>
      <c r="C302">
        <v>2021</v>
      </c>
      <c r="D302" t="s">
        <v>196</v>
      </c>
      <c r="E302" t="s">
        <v>195</v>
      </c>
      <c r="F302">
        <v>327</v>
      </c>
      <c r="G302">
        <v>15566282</v>
      </c>
      <c r="H302">
        <v>2.1</v>
      </c>
    </row>
    <row r="303" spans="2:8" x14ac:dyDescent="0.45">
      <c r="B303" t="s">
        <v>113</v>
      </c>
      <c r="C303">
        <v>2021</v>
      </c>
      <c r="D303" t="s">
        <v>194</v>
      </c>
      <c r="E303" t="s">
        <v>193</v>
      </c>
      <c r="F303">
        <v>51</v>
      </c>
      <c r="G303">
        <v>15566282</v>
      </c>
      <c r="H303">
        <v>0.3</v>
      </c>
    </row>
    <row r="304" spans="2:8" x14ac:dyDescent="0.45">
      <c r="B304" t="s">
        <v>113</v>
      </c>
      <c r="C304">
        <v>2021</v>
      </c>
      <c r="D304" t="s">
        <v>258</v>
      </c>
      <c r="E304" t="s">
        <v>257</v>
      </c>
      <c r="F304">
        <v>20</v>
      </c>
      <c r="G304">
        <v>15566282</v>
      </c>
      <c r="H304">
        <v>0.1</v>
      </c>
    </row>
    <row r="305" spans="2:8" x14ac:dyDescent="0.45">
      <c r="B305" t="s">
        <v>113</v>
      </c>
      <c r="C305">
        <v>2021</v>
      </c>
      <c r="D305" t="s">
        <v>256</v>
      </c>
      <c r="E305" t="s">
        <v>255</v>
      </c>
      <c r="F305">
        <v>18</v>
      </c>
      <c r="G305">
        <v>15566282</v>
      </c>
      <c r="H305" t="s">
        <v>10</v>
      </c>
    </row>
    <row r="306" spans="2:8" x14ac:dyDescent="0.45">
      <c r="B306" t="s">
        <v>113</v>
      </c>
      <c r="C306">
        <v>2021</v>
      </c>
      <c r="D306" t="s">
        <v>254</v>
      </c>
      <c r="E306" t="s">
        <v>253</v>
      </c>
      <c r="F306">
        <v>22</v>
      </c>
      <c r="G306">
        <v>15566282</v>
      </c>
      <c r="H306">
        <v>0.1</v>
      </c>
    </row>
    <row r="307" spans="2:8" x14ac:dyDescent="0.45">
      <c r="B307" t="s">
        <v>113</v>
      </c>
      <c r="C307">
        <v>2021</v>
      </c>
      <c r="D307" t="s">
        <v>252</v>
      </c>
      <c r="E307" t="s">
        <v>251</v>
      </c>
      <c r="F307">
        <v>53</v>
      </c>
      <c r="G307">
        <v>15566282</v>
      </c>
      <c r="H307">
        <v>0.3</v>
      </c>
    </row>
    <row r="308" spans="2:8" x14ac:dyDescent="0.45">
      <c r="B308" t="s">
        <v>113</v>
      </c>
      <c r="C308">
        <v>2021</v>
      </c>
      <c r="D308" t="s">
        <v>250</v>
      </c>
      <c r="E308" t="s">
        <v>249</v>
      </c>
      <c r="F308">
        <v>22</v>
      </c>
      <c r="G308">
        <v>15566282</v>
      </c>
      <c r="H308">
        <v>0.1</v>
      </c>
    </row>
    <row r="309" spans="2:8" x14ac:dyDescent="0.45">
      <c r="B309" t="s">
        <v>113</v>
      </c>
      <c r="C309">
        <v>2021</v>
      </c>
      <c r="D309" t="s">
        <v>248</v>
      </c>
      <c r="E309" t="s">
        <v>247</v>
      </c>
      <c r="F309">
        <v>33</v>
      </c>
      <c r="G309">
        <v>15566282</v>
      </c>
      <c r="H309">
        <v>0.2</v>
      </c>
    </row>
    <row r="310" spans="2:8" x14ac:dyDescent="0.45">
      <c r="B310" t="s">
        <v>113</v>
      </c>
      <c r="C310">
        <v>2021</v>
      </c>
      <c r="D310" t="s">
        <v>246</v>
      </c>
      <c r="E310" t="s">
        <v>245</v>
      </c>
      <c r="F310">
        <v>82</v>
      </c>
      <c r="G310">
        <v>15566282</v>
      </c>
      <c r="H310">
        <v>0.5</v>
      </c>
    </row>
    <row r="311" spans="2:8" x14ac:dyDescent="0.45">
      <c r="B311" t="s">
        <v>113</v>
      </c>
      <c r="C311">
        <v>2021</v>
      </c>
      <c r="D311" t="s">
        <v>244</v>
      </c>
      <c r="E311" t="s">
        <v>243</v>
      </c>
      <c r="F311">
        <v>12</v>
      </c>
      <c r="G311">
        <v>15566282</v>
      </c>
      <c r="H311" t="s">
        <v>10</v>
      </c>
    </row>
    <row r="312" spans="2:8" x14ac:dyDescent="0.45">
      <c r="B312" t="s">
        <v>113</v>
      </c>
      <c r="C312">
        <v>2021</v>
      </c>
      <c r="D312" t="s">
        <v>242</v>
      </c>
      <c r="E312" t="s">
        <v>241</v>
      </c>
      <c r="F312">
        <v>14</v>
      </c>
      <c r="G312">
        <v>15566282</v>
      </c>
      <c r="H312" t="s">
        <v>10</v>
      </c>
    </row>
    <row r="313" spans="2:8" x14ac:dyDescent="0.45">
      <c r="B313" t="s">
        <v>113</v>
      </c>
      <c r="C313">
        <v>2021</v>
      </c>
      <c r="D313" t="s">
        <v>240</v>
      </c>
      <c r="E313" t="s">
        <v>239</v>
      </c>
      <c r="F313">
        <v>22</v>
      </c>
      <c r="G313">
        <v>15566282</v>
      </c>
      <c r="H313">
        <v>0.1</v>
      </c>
    </row>
    <row r="314" spans="2:8" x14ac:dyDescent="0.45">
      <c r="B314" t="s">
        <v>113</v>
      </c>
      <c r="C314">
        <v>2021</v>
      </c>
      <c r="D314" t="s">
        <v>238</v>
      </c>
      <c r="E314" t="s">
        <v>237</v>
      </c>
      <c r="F314">
        <v>28</v>
      </c>
      <c r="G314">
        <v>15566282</v>
      </c>
      <c r="H314">
        <v>0.2</v>
      </c>
    </row>
    <row r="315" spans="2:8" x14ac:dyDescent="0.45">
      <c r="B315" t="s">
        <v>113</v>
      </c>
      <c r="C315">
        <v>2021</v>
      </c>
      <c r="D315" t="s">
        <v>236</v>
      </c>
      <c r="E315" t="s">
        <v>235</v>
      </c>
      <c r="F315">
        <v>229</v>
      </c>
      <c r="G315">
        <v>15566282</v>
      </c>
      <c r="H315">
        <v>1.5</v>
      </c>
    </row>
    <row r="316" spans="2:8" x14ac:dyDescent="0.45">
      <c r="B316" t="s">
        <v>113</v>
      </c>
      <c r="C316">
        <v>2021</v>
      </c>
      <c r="D316" t="s">
        <v>234</v>
      </c>
      <c r="E316" t="s">
        <v>233</v>
      </c>
      <c r="F316">
        <v>15</v>
      </c>
      <c r="G316">
        <v>15566282</v>
      </c>
      <c r="H316" t="s">
        <v>10</v>
      </c>
    </row>
    <row r="317" spans="2:8" x14ac:dyDescent="0.45">
      <c r="B317" t="s">
        <v>113</v>
      </c>
      <c r="C317">
        <v>2021</v>
      </c>
      <c r="D317" t="s">
        <v>232</v>
      </c>
      <c r="E317" t="s">
        <v>231</v>
      </c>
      <c r="F317">
        <v>72</v>
      </c>
      <c r="G317">
        <v>15566282</v>
      </c>
      <c r="H317">
        <v>0.5</v>
      </c>
    </row>
    <row r="318" spans="2:8" x14ac:dyDescent="0.45">
      <c r="B318" t="s">
        <v>113</v>
      </c>
      <c r="C318">
        <v>2021</v>
      </c>
      <c r="D318" t="s">
        <v>230</v>
      </c>
      <c r="E318" t="s">
        <v>229</v>
      </c>
      <c r="F318">
        <v>48</v>
      </c>
      <c r="G318">
        <v>15566282</v>
      </c>
      <c r="H318">
        <v>0.3</v>
      </c>
    </row>
    <row r="319" spans="2:8" x14ac:dyDescent="0.45">
      <c r="B319" t="s">
        <v>113</v>
      </c>
      <c r="C319">
        <v>2021</v>
      </c>
      <c r="D319" t="s">
        <v>228</v>
      </c>
      <c r="E319" t="s">
        <v>227</v>
      </c>
      <c r="F319">
        <v>12</v>
      </c>
      <c r="G319">
        <v>15566282</v>
      </c>
      <c r="H319" t="s">
        <v>10</v>
      </c>
    </row>
    <row r="320" spans="2:8" x14ac:dyDescent="0.45">
      <c r="B320" t="s">
        <v>113</v>
      </c>
      <c r="C320">
        <v>2021</v>
      </c>
      <c r="D320" t="s">
        <v>226</v>
      </c>
      <c r="E320" t="s">
        <v>225</v>
      </c>
      <c r="F320">
        <v>10</v>
      </c>
      <c r="G320">
        <v>15566282</v>
      </c>
      <c r="H320" t="s">
        <v>10</v>
      </c>
    </row>
    <row r="321" spans="1:8" x14ac:dyDescent="0.45">
      <c r="B321" t="s">
        <v>113</v>
      </c>
      <c r="C321">
        <v>2021</v>
      </c>
      <c r="D321" t="s">
        <v>224</v>
      </c>
      <c r="E321" t="s">
        <v>223</v>
      </c>
      <c r="F321">
        <v>24</v>
      </c>
      <c r="G321">
        <v>15566282</v>
      </c>
      <c r="H321">
        <v>0.2</v>
      </c>
    </row>
    <row r="322" spans="1:8" x14ac:dyDescent="0.45">
      <c r="B322" t="s">
        <v>113</v>
      </c>
      <c r="C322">
        <v>2021</v>
      </c>
      <c r="D322" t="s">
        <v>222</v>
      </c>
      <c r="E322" t="s">
        <v>221</v>
      </c>
      <c r="F322">
        <v>20</v>
      </c>
      <c r="G322">
        <v>15566282</v>
      </c>
      <c r="H322">
        <v>0.1</v>
      </c>
    </row>
    <row r="323" spans="1:8" x14ac:dyDescent="0.45">
      <c r="B323" t="s">
        <v>113</v>
      </c>
      <c r="C323">
        <v>2021</v>
      </c>
      <c r="D323" t="s">
        <v>220</v>
      </c>
      <c r="E323" t="s">
        <v>219</v>
      </c>
      <c r="F323">
        <v>24</v>
      </c>
      <c r="G323">
        <v>15566282</v>
      </c>
      <c r="H323">
        <v>0.2</v>
      </c>
    </row>
    <row r="324" spans="1:8" x14ac:dyDescent="0.45">
      <c r="B324" t="s">
        <v>113</v>
      </c>
      <c r="C324">
        <v>2021</v>
      </c>
      <c r="D324" t="s">
        <v>218</v>
      </c>
      <c r="E324" t="s">
        <v>217</v>
      </c>
      <c r="F324">
        <v>83</v>
      </c>
      <c r="G324">
        <v>15566282</v>
      </c>
      <c r="H324">
        <v>0.5</v>
      </c>
    </row>
    <row r="325" spans="1:8" x14ac:dyDescent="0.45">
      <c r="B325" t="s">
        <v>113</v>
      </c>
      <c r="C325">
        <v>2021</v>
      </c>
      <c r="D325" t="s">
        <v>216</v>
      </c>
      <c r="E325" t="s">
        <v>215</v>
      </c>
      <c r="F325">
        <v>18</v>
      </c>
      <c r="G325">
        <v>15566282</v>
      </c>
      <c r="H325" t="s">
        <v>10</v>
      </c>
    </row>
    <row r="326" spans="1:8" x14ac:dyDescent="0.45">
      <c r="B326" t="s">
        <v>113</v>
      </c>
      <c r="C326">
        <v>2021</v>
      </c>
      <c r="D326" t="s">
        <v>214</v>
      </c>
      <c r="E326" t="s">
        <v>213</v>
      </c>
      <c r="F326">
        <v>16</v>
      </c>
      <c r="G326">
        <v>15566282</v>
      </c>
      <c r="H326" t="s">
        <v>10</v>
      </c>
    </row>
    <row r="327" spans="1:8" x14ac:dyDescent="0.45">
      <c r="B327" t="s">
        <v>113</v>
      </c>
      <c r="C327">
        <v>2021</v>
      </c>
      <c r="D327" t="s">
        <v>212</v>
      </c>
      <c r="E327" t="s">
        <v>211</v>
      </c>
      <c r="F327">
        <v>10</v>
      </c>
      <c r="G327">
        <v>15566282</v>
      </c>
      <c r="H327" t="s">
        <v>10</v>
      </c>
    </row>
    <row r="328" spans="1:8" x14ac:dyDescent="0.45">
      <c r="B328" t="s">
        <v>113</v>
      </c>
      <c r="C328">
        <v>2021</v>
      </c>
      <c r="D328" t="s">
        <v>210</v>
      </c>
      <c r="E328" t="s">
        <v>209</v>
      </c>
      <c r="F328">
        <v>28</v>
      </c>
      <c r="G328">
        <v>15566282</v>
      </c>
      <c r="H328">
        <v>0.2</v>
      </c>
    </row>
    <row r="329" spans="1:8" x14ac:dyDescent="0.45">
      <c r="B329" t="s">
        <v>113</v>
      </c>
      <c r="C329">
        <v>2021</v>
      </c>
      <c r="D329" t="s">
        <v>208</v>
      </c>
      <c r="E329" t="s">
        <v>207</v>
      </c>
      <c r="F329">
        <v>52</v>
      </c>
      <c r="G329">
        <v>15566282</v>
      </c>
      <c r="H329">
        <v>0.3</v>
      </c>
    </row>
    <row r="330" spans="1:8" x14ac:dyDescent="0.45">
      <c r="B330" t="s">
        <v>113</v>
      </c>
      <c r="C330">
        <v>2021</v>
      </c>
      <c r="D330" t="s">
        <v>206</v>
      </c>
      <c r="E330" t="s">
        <v>205</v>
      </c>
      <c r="F330">
        <v>20</v>
      </c>
      <c r="G330">
        <v>15566282</v>
      </c>
      <c r="H330">
        <v>0.1</v>
      </c>
    </row>
    <row r="331" spans="1:8" x14ac:dyDescent="0.45">
      <c r="B331" t="s">
        <v>113</v>
      </c>
      <c r="C331">
        <v>2021</v>
      </c>
      <c r="D331" t="s">
        <v>204</v>
      </c>
      <c r="E331" t="s">
        <v>203</v>
      </c>
      <c r="F331">
        <v>11</v>
      </c>
      <c r="G331">
        <v>15566282</v>
      </c>
      <c r="H331" t="s">
        <v>10</v>
      </c>
    </row>
    <row r="332" spans="1:8" x14ac:dyDescent="0.45">
      <c r="B332" t="s">
        <v>113</v>
      </c>
      <c r="C332">
        <v>2021</v>
      </c>
      <c r="D332" t="s">
        <v>202</v>
      </c>
      <c r="E332" t="s">
        <v>201</v>
      </c>
      <c r="F332">
        <v>76</v>
      </c>
      <c r="G332">
        <v>15566282</v>
      </c>
      <c r="H332">
        <v>0.5</v>
      </c>
    </row>
    <row r="333" spans="1:8" x14ac:dyDescent="0.45">
      <c r="B333" t="s">
        <v>113</v>
      </c>
      <c r="C333">
        <v>2021</v>
      </c>
      <c r="D333" t="s">
        <v>200</v>
      </c>
      <c r="E333" t="s">
        <v>199</v>
      </c>
      <c r="F333">
        <v>25</v>
      </c>
      <c r="G333">
        <v>15566282</v>
      </c>
      <c r="H333">
        <v>0.2</v>
      </c>
    </row>
    <row r="334" spans="1:8" x14ac:dyDescent="0.45">
      <c r="B334" t="s">
        <v>113</v>
      </c>
      <c r="C334">
        <v>2021</v>
      </c>
      <c r="D334" t="s">
        <v>198</v>
      </c>
      <c r="E334" t="s">
        <v>197</v>
      </c>
      <c r="F334">
        <v>11</v>
      </c>
      <c r="G334">
        <v>15566282</v>
      </c>
      <c r="H334" t="s">
        <v>10</v>
      </c>
    </row>
    <row r="335" spans="1:8" x14ac:dyDescent="0.45">
      <c r="B335" t="s">
        <v>113</v>
      </c>
      <c r="C335">
        <v>2021</v>
      </c>
      <c r="D335" t="s">
        <v>192</v>
      </c>
      <c r="E335">
        <v>999</v>
      </c>
      <c r="F335">
        <v>289</v>
      </c>
      <c r="G335">
        <v>15566282</v>
      </c>
      <c r="H335">
        <v>1.9</v>
      </c>
    </row>
    <row r="336" spans="1:8" x14ac:dyDescent="0.45">
      <c r="A336" t="s">
        <v>191</v>
      </c>
      <c r="B336" t="s">
        <v>113</v>
      </c>
      <c r="C336">
        <v>2021</v>
      </c>
      <c r="F336">
        <v>3767</v>
      </c>
      <c r="G336">
        <v>15566282</v>
      </c>
      <c r="H336">
        <v>24.2</v>
      </c>
    </row>
    <row r="337" spans="1:8" x14ac:dyDescent="0.45">
      <c r="B337" t="s">
        <v>116</v>
      </c>
      <c r="C337">
        <v>2022</v>
      </c>
      <c r="D337" t="s">
        <v>196</v>
      </c>
      <c r="E337" t="s">
        <v>195</v>
      </c>
      <c r="F337">
        <v>203</v>
      </c>
      <c r="G337">
        <v>15566282</v>
      </c>
      <c r="H337">
        <v>1.3</v>
      </c>
    </row>
    <row r="338" spans="1:8" x14ac:dyDescent="0.45">
      <c r="B338" t="s">
        <v>116</v>
      </c>
      <c r="C338">
        <v>2022</v>
      </c>
      <c r="D338" t="s">
        <v>194</v>
      </c>
      <c r="E338" t="s">
        <v>193</v>
      </c>
      <c r="F338">
        <v>24</v>
      </c>
      <c r="G338">
        <v>15566282</v>
      </c>
      <c r="H338">
        <v>0.2</v>
      </c>
    </row>
    <row r="339" spans="1:8" x14ac:dyDescent="0.45">
      <c r="B339" t="s">
        <v>116</v>
      </c>
      <c r="C339">
        <v>2022</v>
      </c>
      <c r="D339" t="s">
        <v>192</v>
      </c>
      <c r="E339">
        <v>999</v>
      </c>
      <c r="F339">
        <v>124</v>
      </c>
      <c r="G339">
        <v>15566282</v>
      </c>
      <c r="H339">
        <v>0.8</v>
      </c>
    </row>
    <row r="340" spans="1:8" x14ac:dyDescent="0.45">
      <c r="A340" t="s">
        <v>191</v>
      </c>
      <c r="B340" t="s">
        <v>116</v>
      </c>
      <c r="C340">
        <v>2022</v>
      </c>
      <c r="F340">
        <v>570</v>
      </c>
      <c r="G340">
        <v>15566282</v>
      </c>
      <c r="H340">
        <v>3.7</v>
      </c>
    </row>
    <row r="341" spans="1:8" x14ac:dyDescent="0.45">
      <c r="A341" t="s">
        <v>191</v>
      </c>
      <c r="F341">
        <v>15372</v>
      </c>
      <c r="G341">
        <v>78454544</v>
      </c>
      <c r="H341">
        <v>19.600000000000001</v>
      </c>
    </row>
    <row r="342" spans="1:8" x14ac:dyDescent="0.45">
      <c r="A342" t="s">
        <v>117</v>
      </c>
    </row>
    <row r="343" spans="1:8" x14ac:dyDescent="0.45">
      <c r="A343" t="s">
        <v>118</v>
      </c>
    </row>
    <row r="344" spans="1:8" x14ac:dyDescent="0.45">
      <c r="A344" t="s">
        <v>119</v>
      </c>
    </row>
    <row r="345" spans="1:8" x14ac:dyDescent="0.45">
      <c r="A345" t="s">
        <v>120</v>
      </c>
    </row>
    <row r="346" spans="1:8" x14ac:dyDescent="0.45">
      <c r="A346" t="s">
        <v>190</v>
      </c>
    </row>
    <row r="347" spans="1:8" x14ac:dyDescent="0.45">
      <c r="A347" t="s">
        <v>189</v>
      </c>
    </row>
    <row r="348" spans="1:8" x14ac:dyDescent="0.45">
      <c r="A348" t="s">
        <v>123</v>
      </c>
    </row>
    <row r="349" spans="1:8" x14ac:dyDescent="0.45">
      <c r="A349" t="s">
        <v>124</v>
      </c>
    </row>
    <row r="350" spans="1:8" x14ac:dyDescent="0.45">
      <c r="A350" t="s">
        <v>125</v>
      </c>
    </row>
    <row r="351" spans="1:8" x14ac:dyDescent="0.45">
      <c r="A351" t="s">
        <v>126</v>
      </c>
    </row>
    <row r="352" spans="1:8" x14ac:dyDescent="0.45">
      <c r="A352" t="s">
        <v>117</v>
      </c>
    </row>
    <row r="353" spans="1:1" x14ac:dyDescent="0.45">
      <c r="A353" t="s">
        <v>127</v>
      </c>
    </row>
    <row r="354" spans="1:1" x14ac:dyDescent="0.45">
      <c r="A354" t="s">
        <v>117</v>
      </c>
    </row>
    <row r="355" spans="1:1" x14ac:dyDescent="0.45">
      <c r="A355" t="s">
        <v>188</v>
      </c>
    </row>
    <row r="356" spans="1:1" x14ac:dyDescent="0.45">
      <c r="A356" t="s">
        <v>117</v>
      </c>
    </row>
    <row r="357" spans="1:1" x14ac:dyDescent="0.45">
      <c r="A357" t="s">
        <v>129</v>
      </c>
    </row>
    <row r="358" spans="1:1" x14ac:dyDescent="0.45">
      <c r="A358" t="s">
        <v>130</v>
      </c>
    </row>
    <row r="359" spans="1:1" x14ac:dyDescent="0.45">
      <c r="A359" t="s">
        <v>131</v>
      </c>
    </row>
    <row r="360" spans="1:1" x14ac:dyDescent="0.45">
      <c r="A360" t="s">
        <v>187</v>
      </c>
    </row>
    <row r="361" spans="1:1" x14ac:dyDescent="0.45">
      <c r="A361" t="s">
        <v>117</v>
      </c>
    </row>
    <row r="362" spans="1:1" x14ac:dyDescent="0.45">
      <c r="A362" t="s">
        <v>133</v>
      </c>
    </row>
    <row r="363" spans="1:1" x14ac:dyDescent="0.45">
      <c r="A363" t="s">
        <v>186</v>
      </c>
    </row>
    <row r="364" spans="1:1" x14ac:dyDescent="0.45">
      <c r="A364" t="s">
        <v>185</v>
      </c>
    </row>
    <row r="365" spans="1:1" x14ac:dyDescent="0.45">
      <c r="A365" t="s">
        <v>117</v>
      </c>
    </row>
    <row r="366" spans="1:1" x14ac:dyDescent="0.45">
      <c r="A366" t="s">
        <v>137</v>
      </c>
    </row>
    <row r="367" spans="1:1" x14ac:dyDescent="0.45">
      <c r="A367" t="s">
        <v>184</v>
      </c>
    </row>
    <row r="368" spans="1:1" x14ac:dyDescent="0.45">
      <c r="A368" t="s">
        <v>142</v>
      </c>
    </row>
    <row r="369" spans="1:1" x14ac:dyDescent="0.45">
      <c r="A369" t="s">
        <v>183</v>
      </c>
    </row>
    <row r="370" spans="1:1" x14ac:dyDescent="0.45">
      <c r="A370" t="s">
        <v>144</v>
      </c>
    </row>
    <row r="371" spans="1:1" x14ac:dyDescent="0.45">
      <c r="A371" t="s">
        <v>182</v>
      </c>
    </row>
    <row r="372" spans="1:1" x14ac:dyDescent="0.45">
      <c r="A372" t="s">
        <v>146</v>
      </c>
    </row>
    <row r="373" spans="1:1" x14ac:dyDescent="0.45">
      <c r="A373" t="s">
        <v>147</v>
      </c>
    </row>
    <row r="374" spans="1:1" x14ac:dyDescent="0.45">
      <c r="A374" t="s">
        <v>181</v>
      </c>
    </row>
    <row r="375" spans="1:1" x14ac:dyDescent="0.45">
      <c r="A375" t="s">
        <v>149</v>
      </c>
    </row>
    <row r="376" spans="1:1" x14ac:dyDescent="0.45">
      <c r="A376" t="s">
        <v>150</v>
      </c>
    </row>
    <row r="377" spans="1:1" x14ac:dyDescent="0.45">
      <c r="A377" t="s">
        <v>151</v>
      </c>
    </row>
    <row r="378" spans="1:1" x14ac:dyDescent="0.45">
      <c r="A378" t="s">
        <v>152</v>
      </c>
    </row>
    <row r="379" spans="1:1" x14ac:dyDescent="0.45">
      <c r="A379" t="s">
        <v>180</v>
      </c>
    </row>
    <row r="380" spans="1:1" x14ac:dyDescent="0.45">
      <c r="A380" t="s">
        <v>154</v>
      </c>
    </row>
    <row r="381" spans="1:1" x14ac:dyDescent="0.45">
      <c r="A381" t="s">
        <v>155</v>
      </c>
    </row>
    <row r="382" spans="1:1" x14ac:dyDescent="0.45">
      <c r="A382" t="s">
        <v>156</v>
      </c>
    </row>
    <row r="383" spans="1:1" x14ac:dyDescent="0.45">
      <c r="A383" t="s">
        <v>157</v>
      </c>
    </row>
    <row r="384" spans="1:1" x14ac:dyDescent="0.45">
      <c r="A384" t="s">
        <v>158</v>
      </c>
    </row>
    <row r="385" spans="1:1" x14ac:dyDescent="0.45">
      <c r="A385" t="s">
        <v>179</v>
      </c>
    </row>
    <row r="386" spans="1:1" x14ac:dyDescent="0.45">
      <c r="A386" t="s">
        <v>178</v>
      </c>
    </row>
    <row r="387" spans="1:1" x14ac:dyDescent="0.45">
      <c r="A387" t="s">
        <v>177</v>
      </c>
    </row>
    <row r="388" spans="1:1" x14ac:dyDescent="0.45">
      <c r="A388" t="s">
        <v>176</v>
      </c>
    </row>
    <row r="389" spans="1:1" x14ac:dyDescent="0.45">
      <c r="A389" t="s">
        <v>175</v>
      </c>
    </row>
    <row r="390" spans="1:1" x14ac:dyDescent="0.45">
      <c r="A390">
        <v>2020</v>
      </c>
    </row>
    <row r="391" spans="1:1" x14ac:dyDescent="0.45">
      <c r="A391" t="s">
        <v>174</v>
      </c>
    </row>
    <row r="392" spans="1:1" x14ac:dyDescent="0.45">
      <c r="A392" t="s">
        <v>173</v>
      </c>
    </row>
    <row r="393" spans="1:1" x14ac:dyDescent="0.45">
      <c r="A393" t="s">
        <v>172</v>
      </c>
    </row>
    <row r="394" spans="1:1" x14ac:dyDescent="0.45">
      <c r="A394" t="s">
        <v>160</v>
      </c>
    </row>
    <row r="395" spans="1:1" x14ac:dyDescent="0.45">
      <c r="A395" t="s">
        <v>161</v>
      </c>
    </row>
    <row r="396" spans="1:1" x14ac:dyDescent="0.45">
      <c r="A396" t="s">
        <v>162</v>
      </c>
    </row>
    <row r="397" spans="1:1" x14ac:dyDescent="0.45">
      <c r="A397" t="s">
        <v>163</v>
      </c>
    </row>
    <row r="398" spans="1:1" x14ac:dyDescent="0.45">
      <c r="A398" t="s">
        <v>17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D2068-3DF4-411A-ABF8-EDB6D7B8DDA7}">
  <dimension ref="A1:J29"/>
  <sheetViews>
    <sheetView topLeftCell="B6" workbookViewId="0">
      <selection activeCell="H28" sqref="H28"/>
    </sheetView>
  </sheetViews>
  <sheetFormatPr defaultRowHeight="14.25" x14ac:dyDescent="0.45"/>
  <cols>
    <col min="1" max="1" width="72.6640625" customWidth="1"/>
  </cols>
  <sheetData>
    <row r="1" spans="1:10" x14ac:dyDescent="0.45">
      <c r="A1" s="5" t="s">
        <v>168</v>
      </c>
      <c r="B1" s="5">
        <v>2018</v>
      </c>
      <c r="C1" s="5">
        <v>2019</v>
      </c>
      <c r="D1" s="5">
        <v>2020</v>
      </c>
      <c r="E1" s="5">
        <v>2021</v>
      </c>
      <c r="F1" t="s">
        <v>418</v>
      </c>
      <c r="G1" s="5">
        <v>2018</v>
      </c>
      <c r="H1" s="5">
        <v>2019</v>
      </c>
      <c r="I1" s="5">
        <v>2020</v>
      </c>
      <c r="J1" s="5">
        <v>2021</v>
      </c>
    </row>
    <row r="2" spans="1:10" x14ac:dyDescent="0.45">
      <c r="A2" s="3" t="s">
        <v>75</v>
      </c>
      <c r="B2" s="4">
        <v>1226</v>
      </c>
      <c r="C2" s="4">
        <v>1149</v>
      </c>
      <c r="D2" s="4">
        <v>1153</v>
      </c>
      <c r="E2" s="4">
        <v>1048</v>
      </c>
      <c r="F2" t="s">
        <v>435</v>
      </c>
      <c r="G2">
        <f>RANK(B2,B$2:B$13)</f>
        <v>1</v>
      </c>
      <c r="H2">
        <f t="shared" ref="H2:J13" si="0">RANK(C2,C$2:C$13)</f>
        <v>1</v>
      </c>
      <c r="I2">
        <f t="shared" si="0"/>
        <v>1</v>
      </c>
      <c r="J2">
        <f t="shared" si="0"/>
        <v>1</v>
      </c>
    </row>
    <row r="3" spans="1:10" x14ac:dyDescent="0.45">
      <c r="A3" s="3" t="s">
        <v>69</v>
      </c>
      <c r="B3" s="4">
        <v>384</v>
      </c>
      <c r="C3" s="4">
        <v>416</v>
      </c>
      <c r="D3" s="4">
        <v>382</v>
      </c>
      <c r="E3" s="4">
        <v>397</v>
      </c>
      <c r="F3" t="s">
        <v>436</v>
      </c>
      <c r="G3">
        <f t="shared" ref="G3:G13" si="1">RANK(B3,B$2:B$13)</f>
        <v>2</v>
      </c>
      <c r="H3">
        <f t="shared" si="0"/>
        <v>2</v>
      </c>
      <c r="I3">
        <f t="shared" si="0"/>
        <v>2</v>
      </c>
      <c r="J3">
        <f t="shared" si="0"/>
        <v>2</v>
      </c>
    </row>
    <row r="4" spans="1:10" x14ac:dyDescent="0.45">
      <c r="A4" s="3" t="s">
        <v>15</v>
      </c>
      <c r="B4" s="4">
        <v>326</v>
      </c>
      <c r="C4" s="4">
        <v>285</v>
      </c>
      <c r="D4" s="4">
        <v>307</v>
      </c>
      <c r="E4" s="4">
        <v>281</v>
      </c>
      <c r="F4" t="s">
        <v>419</v>
      </c>
      <c r="G4">
        <f t="shared" si="1"/>
        <v>4</v>
      </c>
      <c r="H4">
        <f t="shared" si="0"/>
        <v>3</v>
      </c>
      <c r="I4">
        <f t="shared" si="0"/>
        <v>4</v>
      </c>
      <c r="J4">
        <f t="shared" si="0"/>
        <v>3</v>
      </c>
    </row>
    <row r="5" spans="1:10" x14ac:dyDescent="0.45">
      <c r="A5" s="3" t="s">
        <v>97</v>
      </c>
      <c r="B5" s="4">
        <v>353</v>
      </c>
      <c r="C5" s="4">
        <v>284</v>
      </c>
      <c r="D5" s="4">
        <v>311</v>
      </c>
      <c r="E5" s="4">
        <v>229</v>
      </c>
      <c r="F5" t="s">
        <v>420</v>
      </c>
      <c r="G5">
        <f t="shared" si="1"/>
        <v>3</v>
      </c>
      <c r="H5">
        <f t="shared" si="0"/>
        <v>4</v>
      </c>
      <c r="I5">
        <f t="shared" si="0"/>
        <v>3</v>
      </c>
      <c r="J5">
        <f t="shared" si="0"/>
        <v>4</v>
      </c>
    </row>
    <row r="6" spans="1:10" x14ac:dyDescent="0.45">
      <c r="A6" s="3" t="s">
        <v>35</v>
      </c>
      <c r="B6" s="4">
        <v>115</v>
      </c>
      <c r="C6" s="4">
        <v>133</v>
      </c>
      <c r="D6" s="4">
        <v>112</v>
      </c>
      <c r="E6" s="4">
        <v>108</v>
      </c>
      <c r="F6" t="s">
        <v>421</v>
      </c>
      <c r="G6">
        <f t="shared" si="1"/>
        <v>6</v>
      </c>
      <c r="H6">
        <f t="shared" si="0"/>
        <v>5</v>
      </c>
      <c r="I6">
        <f t="shared" si="0"/>
        <v>5</v>
      </c>
      <c r="J6">
        <f t="shared" si="0"/>
        <v>5</v>
      </c>
    </row>
    <row r="7" spans="1:10" x14ac:dyDescent="0.45">
      <c r="A7" s="3" t="s">
        <v>67</v>
      </c>
      <c r="B7" s="4">
        <v>62</v>
      </c>
      <c r="C7" s="4">
        <v>57</v>
      </c>
      <c r="D7" s="4">
        <v>54</v>
      </c>
      <c r="E7" s="4">
        <v>63</v>
      </c>
      <c r="F7" t="s">
        <v>437</v>
      </c>
      <c r="G7">
        <f t="shared" si="1"/>
        <v>7</v>
      </c>
      <c r="H7">
        <f t="shared" si="0"/>
        <v>7</v>
      </c>
      <c r="I7">
        <f t="shared" si="0"/>
        <v>8</v>
      </c>
      <c r="J7">
        <f t="shared" si="0"/>
        <v>6</v>
      </c>
    </row>
    <row r="8" spans="1:10" x14ac:dyDescent="0.45">
      <c r="A8" s="3" t="s">
        <v>45</v>
      </c>
      <c r="B8" s="4">
        <v>43</v>
      </c>
      <c r="C8" s="4">
        <v>52</v>
      </c>
      <c r="D8" s="4">
        <v>55</v>
      </c>
      <c r="E8" s="4">
        <v>53</v>
      </c>
      <c r="F8" t="s">
        <v>422</v>
      </c>
      <c r="G8">
        <f t="shared" si="1"/>
        <v>10</v>
      </c>
      <c r="H8">
        <f t="shared" si="0"/>
        <v>9</v>
      </c>
      <c r="I8">
        <f t="shared" si="0"/>
        <v>7</v>
      </c>
      <c r="J8">
        <f t="shared" si="0"/>
        <v>7</v>
      </c>
    </row>
    <row r="9" spans="1:10" x14ac:dyDescent="0.45">
      <c r="A9" s="3" t="s">
        <v>111</v>
      </c>
      <c r="B9" s="4"/>
      <c r="C9" s="4"/>
      <c r="D9" s="4">
        <v>19</v>
      </c>
      <c r="E9" s="4">
        <v>51</v>
      </c>
      <c r="F9" t="s">
        <v>423</v>
      </c>
      <c r="G9" t="e">
        <f t="shared" si="1"/>
        <v>#N/A</v>
      </c>
      <c r="H9" t="e">
        <f t="shared" si="0"/>
        <v>#N/A</v>
      </c>
      <c r="I9">
        <f t="shared" si="0"/>
        <v>11</v>
      </c>
      <c r="J9">
        <f t="shared" si="0"/>
        <v>8</v>
      </c>
    </row>
    <row r="10" spans="1:10" x14ac:dyDescent="0.45">
      <c r="A10" s="3" t="s">
        <v>47</v>
      </c>
      <c r="B10" s="4">
        <v>122</v>
      </c>
      <c r="C10" s="4">
        <v>122</v>
      </c>
      <c r="D10" s="4">
        <v>84</v>
      </c>
      <c r="E10" s="4">
        <v>44</v>
      </c>
      <c r="F10" t="s">
        <v>424</v>
      </c>
      <c r="G10">
        <f t="shared" si="1"/>
        <v>5</v>
      </c>
      <c r="H10">
        <f t="shared" si="0"/>
        <v>6</v>
      </c>
      <c r="I10">
        <f t="shared" si="0"/>
        <v>6</v>
      </c>
      <c r="J10">
        <f t="shared" si="0"/>
        <v>9</v>
      </c>
    </row>
    <row r="11" spans="1:10" x14ac:dyDescent="0.45">
      <c r="A11" s="3" t="s">
        <v>29</v>
      </c>
      <c r="B11" s="4">
        <v>39</v>
      </c>
      <c r="C11" s="4">
        <v>49</v>
      </c>
      <c r="D11" s="4">
        <v>35</v>
      </c>
      <c r="E11" s="4">
        <v>37</v>
      </c>
      <c r="F11" t="s">
        <v>425</v>
      </c>
      <c r="G11">
        <f t="shared" si="1"/>
        <v>11</v>
      </c>
      <c r="H11">
        <f t="shared" si="0"/>
        <v>10</v>
      </c>
      <c r="I11">
        <f t="shared" si="0"/>
        <v>10</v>
      </c>
      <c r="J11">
        <f t="shared" si="0"/>
        <v>10</v>
      </c>
    </row>
    <row r="12" spans="1:10" x14ac:dyDescent="0.45">
      <c r="A12" s="3" t="s">
        <v>11</v>
      </c>
      <c r="B12" s="4">
        <v>54</v>
      </c>
      <c r="C12" s="4">
        <v>53</v>
      </c>
      <c r="D12" s="4">
        <v>43</v>
      </c>
      <c r="E12" s="4">
        <v>30</v>
      </c>
      <c r="F12" t="s">
        <v>426</v>
      </c>
      <c r="G12">
        <f t="shared" si="1"/>
        <v>8</v>
      </c>
      <c r="H12">
        <f t="shared" si="0"/>
        <v>8</v>
      </c>
      <c r="I12">
        <f t="shared" si="0"/>
        <v>9</v>
      </c>
      <c r="J12">
        <f t="shared" si="0"/>
        <v>11</v>
      </c>
    </row>
    <row r="13" spans="1:10" x14ac:dyDescent="0.45">
      <c r="A13" s="3" t="s">
        <v>57</v>
      </c>
      <c r="B13" s="4">
        <v>50</v>
      </c>
      <c r="C13" s="4">
        <v>37</v>
      </c>
      <c r="D13" s="4">
        <v>19</v>
      </c>
      <c r="E13" s="4">
        <v>29</v>
      </c>
      <c r="F13" t="s">
        <v>427</v>
      </c>
      <c r="G13">
        <f t="shared" si="1"/>
        <v>9</v>
      </c>
      <c r="H13">
        <f t="shared" si="0"/>
        <v>11</v>
      </c>
      <c r="I13">
        <f t="shared" si="0"/>
        <v>11</v>
      </c>
      <c r="J13">
        <f t="shared" si="0"/>
        <v>12</v>
      </c>
    </row>
    <row r="14" spans="1:10" x14ac:dyDescent="0.45">
      <c r="A14" s="3"/>
      <c r="B14" s="4"/>
      <c r="C14" s="4"/>
      <c r="D14" s="4"/>
      <c r="E14" s="4"/>
    </row>
    <row r="15" spans="1:10" x14ac:dyDescent="0.45">
      <c r="A15" s="3"/>
      <c r="B15" s="4">
        <f>B1</f>
        <v>2018</v>
      </c>
      <c r="C15" s="4">
        <f t="shared" ref="C15:E15" si="2">C1</f>
        <v>2019</v>
      </c>
      <c r="D15" s="4">
        <f t="shared" si="2"/>
        <v>2020</v>
      </c>
      <c r="E15" s="4">
        <f t="shared" si="2"/>
        <v>2021</v>
      </c>
      <c r="G15">
        <f>B15</f>
        <v>2018</v>
      </c>
      <c r="H15">
        <f t="shared" ref="H15:J15" si="3">C15</f>
        <v>2019</v>
      </c>
      <c r="I15">
        <f t="shared" si="3"/>
        <v>2020</v>
      </c>
      <c r="J15">
        <f t="shared" si="3"/>
        <v>2021</v>
      </c>
    </row>
    <row r="16" spans="1:10" x14ac:dyDescent="0.45">
      <c r="A16" s="3" cm="1">
        <f t="array" ref="A16:A26">_xlfn.SEQUENCE(11)</f>
        <v>1</v>
      </c>
      <c r="B16" s="4" t="str">
        <f>_xlfn.XLOOKUP($A16,G$2:G$13,$F$2:$F$13,,0)</f>
        <v>Accidents</v>
      </c>
      <c r="C16" s="4" t="str">
        <f t="shared" ref="C16:E16" si="4">_xlfn.XLOOKUP($A16,H$2:H$13,$F$2:$F$13,,0)</f>
        <v>Accidents</v>
      </c>
      <c r="D16" s="4" t="str">
        <f t="shared" si="4"/>
        <v>Accidents</v>
      </c>
      <c r="E16" s="4" t="str">
        <f t="shared" si="4"/>
        <v>Accidents</v>
      </c>
      <c r="G16">
        <f>_xlfn.XLOOKUP($A16,G$2:G$13,B$2:B$13,,0)</f>
        <v>1226</v>
      </c>
      <c r="H16">
        <f t="shared" ref="H16:J16" si="5">_xlfn.XLOOKUP($A16,H$2:H$13,C$2:C$13,,0)</f>
        <v>1149</v>
      </c>
      <c r="I16">
        <f t="shared" si="5"/>
        <v>1153</v>
      </c>
      <c r="J16">
        <f t="shared" si="5"/>
        <v>1048</v>
      </c>
    </row>
    <row r="17" spans="1:10" x14ac:dyDescent="0.45">
      <c r="A17" s="3">
        <v>2</v>
      </c>
      <c r="B17" s="4" t="str">
        <f t="shared" ref="B17:B26" si="6">_xlfn.XLOOKUP($A17,G$2:G$13,$F$2:$F$13,,0)</f>
        <v>Congenital anomalies</v>
      </c>
      <c r="C17" s="4" t="str">
        <f t="shared" ref="C17:C26" si="7">_xlfn.XLOOKUP($A17,H$2:H$13,$F$2:$F$13,,0)</f>
        <v>Congenital anomalies</v>
      </c>
      <c r="D17" s="4" t="str">
        <f t="shared" ref="D17:D26" si="8">_xlfn.XLOOKUP($A17,I$2:I$13,$F$2:$F$13,,0)</f>
        <v>Congenital anomalies</v>
      </c>
      <c r="E17" s="4" t="str">
        <f t="shared" ref="E17:E26" si="9">_xlfn.XLOOKUP($A17,J$2:J$13,$F$2:$F$13,,0)</f>
        <v>Congenital anomalies</v>
      </c>
      <c r="G17">
        <f t="shared" ref="G17:G26" si="10">_xlfn.XLOOKUP($A17,G$2:G$13,B$2:B$13,,0)</f>
        <v>384</v>
      </c>
      <c r="H17">
        <f t="shared" ref="H17:H26" si="11">_xlfn.XLOOKUP($A17,H$2:H$13,C$2:C$13,,0)</f>
        <v>416</v>
      </c>
      <c r="I17">
        <f t="shared" ref="I17:I26" si="12">_xlfn.XLOOKUP($A17,I$2:I$13,D$2:D$13,,0)</f>
        <v>382</v>
      </c>
      <c r="J17">
        <f t="shared" ref="J17:J26" si="13">_xlfn.XLOOKUP($A17,J$2:J$13,E$2:E$13,,0)</f>
        <v>397</v>
      </c>
    </row>
    <row r="18" spans="1:10" x14ac:dyDescent="0.45">
      <c r="A18" s="3">
        <v>3</v>
      </c>
      <c r="B18" s="4" t="str">
        <f t="shared" si="6"/>
        <v>Homicide</v>
      </c>
      <c r="C18" s="4" t="str">
        <f t="shared" si="7"/>
        <v>Cancer</v>
      </c>
      <c r="D18" s="4" t="str">
        <f t="shared" si="8"/>
        <v>Homicide</v>
      </c>
      <c r="E18" s="4" t="str">
        <f t="shared" si="9"/>
        <v>Cancer</v>
      </c>
      <c r="G18">
        <f t="shared" si="10"/>
        <v>353</v>
      </c>
      <c r="H18">
        <f t="shared" si="11"/>
        <v>285</v>
      </c>
      <c r="I18">
        <f t="shared" si="12"/>
        <v>311</v>
      </c>
      <c r="J18">
        <f t="shared" si="13"/>
        <v>281</v>
      </c>
    </row>
    <row r="19" spans="1:10" x14ac:dyDescent="0.45">
      <c r="A19">
        <v>4</v>
      </c>
      <c r="B19" s="4" t="str">
        <f t="shared" si="6"/>
        <v>Cancer</v>
      </c>
      <c r="C19" s="4" t="str">
        <f t="shared" si="7"/>
        <v>Homicide</v>
      </c>
      <c r="D19" s="4" t="str">
        <f t="shared" si="8"/>
        <v>Cancer</v>
      </c>
      <c r="E19" s="4" t="str">
        <f t="shared" si="9"/>
        <v>Homicide</v>
      </c>
      <c r="G19">
        <f t="shared" si="10"/>
        <v>326</v>
      </c>
      <c r="H19">
        <f t="shared" si="11"/>
        <v>284</v>
      </c>
      <c r="I19">
        <f t="shared" si="12"/>
        <v>307</v>
      </c>
      <c r="J19">
        <f t="shared" si="13"/>
        <v>229</v>
      </c>
    </row>
    <row r="20" spans="1:10" x14ac:dyDescent="0.45">
      <c r="A20">
        <v>5</v>
      </c>
      <c r="B20" s="4" t="str">
        <f t="shared" si="6"/>
        <v>Flu/pneumonia</v>
      </c>
      <c r="C20" s="4" t="str">
        <f t="shared" si="7"/>
        <v>Heart disease</v>
      </c>
      <c r="D20" s="4" t="str">
        <f t="shared" si="8"/>
        <v>Heart disease</v>
      </c>
      <c r="E20" s="4" t="str">
        <f t="shared" si="9"/>
        <v>Heart disease</v>
      </c>
      <c r="G20">
        <f t="shared" si="10"/>
        <v>122</v>
      </c>
      <c r="H20">
        <f t="shared" si="11"/>
        <v>133</v>
      </c>
      <c r="I20">
        <f t="shared" si="12"/>
        <v>112</v>
      </c>
      <c r="J20">
        <f t="shared" si="13"/>
        <v>108</v>
      </c>
    </row>
    <row r="21" spans="1:10" x14ac:dyDescent="0.45">
      <c r="A21">
        <v>6</v>
      </c>
      <c r="B21" s="4" t="str">
        <f t="shared" si="6"/>
        <v>Heart disease</v>
      </c>
      <c r="C21" s="4" t="str">
        <f t="shared" si="7"/>
        <v>Flu/pneumonia</v>
      </c>
      <c r="D21" s="4" t="str">
        <f t="shared" si="8"/>
        <v>Flu/pneumonia</v>
      </c>
      <c r="E21" s="4" t="str">
        <f t="shared" si="9"/>
        <v>Perinatal period</v>
      </c>
      <c r="G21">
        <f t="shared" si="10"/>
        <v>115</v>
      </c>
      <c r="H21">
        <f t="shared" si="11"/>
        <v>122</v>
      </c>
      <c r="I21">
        <f t="shared" si="12"/>
        <v>84</v>
      </c>
      <c r="J21">
        <f t="shared" si="13"/>
        <v>63</v>
      </c>
    </row>
    <row r="22" spans="1:10" x14ac:dyDescent="0.45">
      <c r="A22">
        <v>7</v>
      </c>
      <c r="B22" s="4" t="str">
        <f t="shared" si="6"/>
        <v>Perinatal period</v>
      </c>
      <c r="C22" s="4" t="str">
        <f t="shared" si="7"/>
        <v>Perinatal period</v>
      </c>
      <c r="D22" s="4" t="str">
        <f t="shared" si="8"/>
        <v>Stroke</v>
      </c>
      <c r="E22" s="4" t="str">
        <f t="shared" si="9"/>
        <v>Stroke</v>
      </c>
      <c r="G22">
        <f t="shared" si="10"/>
        <v>62</v>
      </c>
      <c r="H22">
        <f t="shared" si="11"/>
        <v>57</v>
      </c>
      <c r="I22">
        <f t="shared" si="12"/>
        <v>55</v>
      </c>
      <c r="J22">
        <f t="shared" si="13"/>
        <v>53</v>
      </c>
    </row>
    <row r="23" spans="1:10" x14ac:dyDescent="0.45">
      <c r="A23">
        <v>8</v>
      </c>
      <c r="B23" s="4" t="str">
        <f t="shared" si="6"/>
        <v>Septicemia</v>
      </c>
      <c r="C23" s="4" t="str">
        <f t="shared" si="7"/>
        <v>Septicemia</v>
      </c>
      <c r="D23" s="4" t="str">
        <f t="shared" si="8"/>
        <v>Perinatal period</v>
      </c>
      <c r="E23" s="4" t="str">
        <f t="shared" si="9"/>
        <v>Covid</v>
      </c>
      <c r="G23">
        <f t="shared" si="10"/>
        <v>54</v>
      </c>
      <c r="H23">
        <f t="shared" si="11"/>
        <v>53</v>
      </c>
      <c r="I23">
        <f t="shared" si="12"/>
        <v>54</v>
      </c>
      <c r="J23">
        <f t="shared" si="13"/>
        <v>51</v>
      </c>
    </row>
    <row r="24" spans="1:10" x14ac:dyDescent="0.45">
      <c r="A24">
        <v>9</v>
      </c>
      <c r="B24" s="4" t="str">
        <f t="shared" si="6"/>
        <v>Chronic lower respiratory diseases</v>
      </c>
      <c r="C24" s="4" t="str">
        <f t="shared" si="7"/>
        <v>Stroke</v>
      </c>
      <c r="D24" s="4" t="str">
        <f t="shared" si="8"/>
        <v>Septicemia</v>
      </c>
      <c r="E24" s="4" t="str">
        <f t="shared" si="9"/>
        <v>Flu/pneumonia</v>
      </c>
      <c r="G24">
        <f t="shared" si="10"/>
        <v>50</v>
      </c>
      <c r="H24">
        <f t="shared" si="11"/>
        <v>52</v>
      </c>
      <c r="I24">
        <f t="shared" si="12"/>
        <v>43</v>
      </c>
      <c r="J24">
        <f t="shared" si="13"/>
        <v>44</v>
      </c>
    </row>
    <row r="25" spans="1:10" x14ac:dyDescent="0.45">
      <c r="A25">
        <v>10</v>
      </c>
      <c r="B25" s="4" t="str">
        <f t="shared" si="6"/>
        <v>Stroke</v>
      </c>
      <c r="C25" s="4" t="str">
        <f t="shared" si="7"/>
        <v>Other neoplasms</v>
      </c>
      <c r="D25" s="4" t="str">
        <f t="shared" si="8"/>
        <v>Other neoplasms</v>
      </c>
      <c r="E25" s="4" t="str">
        <f t="shared" si="9"/>
        <v>Other neoplasms</v>
      </c>
      <c r="G25">
        <f t="shared" si="10"/>
        <v>43</v>
      </c>
      <c r="H25">
        <f t="shared" si="11"/>
        <v>49</v>
      </c>
      <c r="I25">
        <f t="shared" si="12"/>
        <v>35</v>
      </c>
      <c r="J25">
        <f t="shared" si="13"/>
        <v>37</v>
      </c>
    </row>
    <row r="26" spans="1:10" x14ac:dyDescent="0.45">
      <c r="A26">
        <v>11</v>
      </c>
      <c r="B26" s="4" t="str">
        <f t="shared" si="6"/>
        <v>Other neoplasms</v>
      </c>
      <c r="C26" s="4" t="str">
        <f t="shared" si="7"/>
        <v>Chronic lower respiratory diseases</v>
      </c>
      <c r="D26" s="4" t="str">
        <f t="shared" si="8"/>
        <v>Covid</v>
      </c>
      <c r="E26" s="4" t="str">
        <f t="shared" si="9"/>
        <v>Septicemia</v>
      </c>
      <c r="G26">
        <f t="shared" si="10"/>
        <v>39</v>
      </c>
      <c r="H26">
        <f t="shared" si="11"/>
        <v>37</v>
      </c>
      <c r="I26">
        <f t="shared" si="12"/>
        <v>19</v>
      </c>
      <c r="J26">
        <f t="shared" si="13"/>
        <v>30</v>
      </c>
    </row>
    <row r="28" spans="1:10" x14ac:dyDescent="0.45">
      <c r="G28" cm="1">
        <f t="array" ref="G28:J28">TRANSPOSE('Total Deaths'!D2:D5)</f>
        <v>3830</v>
      </c>
      <c r="H28">
        <v>3676</v>
      </c>
      <c r="I28">
        <v>3529</v>
      </c>
      <c r="J28">
        <v>3767</v>
      </c>
    </row>
    <row r="29" spans="1:10" x14ac:dyDescent="0.45">
      <c r="G29">
        <f>G28-SUM(G16:G26)</f>
        <v>1056</v>
      </c>
      <c r="H29">
        <f t="shared" ref="H29:J29" si="14">H28-SUM(H16:H26)</f>
        <v>1039</v>
      </c>
      <c r="I29">
        <f t="shared" si="14"/>
        <v>974</v>
      </c>
      <c r="J29">
        <f t="shared" si="14"/>
        <v>142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8DD67-45C6-4818-9C6E-571E011D4D3C}">
  <sheetPr>
    <tabColor theme="6" tint="-0.249977111117893"/>
  </sheetPr>
  <dimension ref="B3:F27"/>
  <sheetViews>
    <sheetView showGridLines="0" topLeftCell="A13" zoomScale="115" zoomScaleNormal="115" workbookViewId="0">
      <selection activeCell="A2" sqref="A2:G29"/>
    </sheetView>
  </sheetViews>
  <sheetFormatPr defaultRowHeight="14.25" x14ac:dyDescent="0.45"/>
  <cols>
    <col min="3" max="6" width="12.59765625" customWidth="1"/>
  </cols>
  <sheetData>
    <row r="3" spans="2:6" ht="64.5" customHeight="1" x14ac:dyDescent="0.9">
      <c r="B3" s="16" t="s">
        <v>439</v>
      </c>
      <c r="C3" s="16"/>
      <c r="D3" s="16"/>
      <c r="E3" s="16"/>
      <c r="F3" s="16"/>
    </row>
    <row r="4" spans="2:6" ht="31.9" thickBot="1" x14ac:dyDescent="0.55000000000000004">
      <c r="B4" s="7" t="s">
        <v>434</v>
      </c>
      <c r="C4" s="18">
        <v>2018</v>
      </c>
      <c r="D4" s="18">
        <v>2019</v>
      </c>
      <c r="E4" s="18">
        <v>2020</v>
      </c>
      <c r="F4" s="17" t="s">
        <v>113</v>
      </c>
    </row>
    <row r="5" spans="2:6" ht="22.05" customHeight="1" x14ac:dyDescent="0.45">
      <c r="B5" s="8">
        <v>1</v>
      </c>
      <c r="C5" s="26" t="str">
        <f>'Ranking Table Prep'!B16</f>
        <v>Accidents</v>
      </c>
      <c r="D5" s="26" t="str">
        <f>'Ranking Table Prep'!C16</f>
        <v>Accidents</v>
      </c>
      <c r="E5" s="26" t="str">
        <f>'Ranking Table Prep'!D16</f>
        <v>Accidents</v>
      </c>
      <c r="F5" s="26" t="str">
        <f>'Ranking Table Prep'!E16</f>
        <v>Accidents</v>
      </c>
    </row>
    <row r="6" spans="2:6" ht="15" customHeight="1" thickBot="1" x14ac:dyDescent="0.5">
      <c r="B6" s="12"/>
      <c r="C6" s="27">
        <f>'Ranking Table Prep'!G16</f>
        <v>1226</v>
      </c>
      <c r="D6" s="27">
        <f>'Ranking Table Prep'!H16</f>
        <v>1149</v>
      </c>
      <c r="E6" s="27">
        <f>'Ranking Table Prep'!I16</f>
        <v>1153</v>
      </c>
      <c r="F6" s="27">
        <f>'Ranking Table Prep'!J16</f>
        <v>1048</v>
      </c>
    </row>
    <row r="7" spans="2:6" ht="22.05" customHeight="1" x14ac:dyDescent="0.45">
      <c r="B7" s="8">
        <v>2</v>
      </c>
      <c r="C7" s="9" t="str">
        <f>'Ranking Table Prep'!B17</f>
        <v>Congenital anomalies</v>
      </c>
      <c r="D7" s="9" t="str">
        <f>'Ranking Table Prep'!C17</f>
        <v>Congenital anomalies</v>
      </c>
      <c r="E7" s="9" t="str">
        <f>'Ranking Table Prep'!D17</f>
        <v>Congenital anomalies</v>
      </c>
      <c r="F7" s="9" t="str">
        <f>'Ranking Table Prep'!E17</f>
        <v>Congenital anomalies</v>
      </c>
    </row>
    <row r="8" spans="2:6" ht="15" customHeight="1" thickBot="1" x14ac:dyDescent="0.5">
      <c r="B8" s="12"/>
      <c r="C8" s="13">
        <f>'Ranking Table Prep'!G17</f>
        <v>384</v>
      </c>
      <c r="D8" s="13">
        <f>'Ranking Table Prep'!H17</f>
        <v>416</v>
      </c>
      <c r="E8" s="13">
        <f>'Ranking Table Prep'!I17</f>
        <v>382</v>
      </c>
      <c r="F8" s="13">
        <f>'Ranking Table Prep'!J17</f>
        <v>397</v>
      </c>
    </row>
    <row r="9" spans="2:6" ht="22.05" customHeight="1" x14ac:dyDescent="0.45">
      <c r="B9" s="8">
        <v>3</v>
      </c>
      <c r="C9" s="29" t="str">
        <f>'Ranking Table Prep'!B18</f>
        <v>Homicide</v>
      </c>
      <c r="D9" s="10" t="str">
        <f>'Ranking Table Prep'!C18</f>
        <v>Cancer</v>
      </c>
      <c r="E9" s="29" t="str">
        <f>'Ranking Table Prep'!D18</f>
        <v>Homicide</v>
      </c>
      <c r="F9" s="10" t="str">
        <f>'Ranking Table Prep'!E18</f>
        <v>Cancer</v>
      </c>
    </row>
    <row r="10" spans="2:6" ht="15" customHeight="1" thickBot="1" x14ac:dyDescent="0.5">
      <c r="B10" s="12"/>
      <c r="C10" s="30">
        <f>'Ranking Table Prep'!G18</f>
        <v>353</v>
      </c>
      <c r="D10" s="14">
        <f>'Ranking Table Prep'!H18</f>
        <v>285</v>
      </c>
      <c r="E10" s="30">
        <f>'Ranking Table Prep'!I18</f>
        <v>311</v>
      </c>
      <c r="F10" s="14">
        <f>'Ranking Table Prep'!J18</f>
        <v>281</v>
      </c>
    </row>
    <row r="11" spans="2:6" ht="22.05" customHeight="1" x14ac:dyDescent="0.45">
      <c r="B11" s="8">
        <v>4</v>
      </c>
      <c r="C11" s="10" t="str">
        <f>'Ranking Table Prep'!B19</f>
        <v>Cancer</v>
      </c>
      <c r="D11" s="29" t="str">
        <f>'Ranking Table Prep'!C19</f>
        <v>Homicide</v>
      </c>
      <c r="E11" s="10" t="str">
        <f>'Ranking Table Prep'!D19</f>
        <v>Cancer</v>
      </c>
      <c r="F11" s="29" t="str">
        <f>'Ranking Table Prep'!E19</f>
        <v>Homicide</v>
      </c>
    </row>
    <row r="12" spans="2:6" ht="15" customHeight="1" thickBot="1" x14ac:dyDescent="0.5">
      <c r="B12" s="12"/>
      <c r="C12" s="14">
        <f>'Ranking Table Prep'!G19</f>
        <v>326</v>
      </c>
      <c r="D12" s="30">
        <f>'Ranking Table Prep'!H19</f>
        <v>284</v>
      </c>
      <c r="E12" s="14">
        <f>'Ranking Table Prep'!I19</f>
        <v>307</v>
      </c>
      <c r="F12" s="30">
        <f>'Ranking Table Prep'!J19</f>
        <v>229</v>
      </c>
    </row>
    <row r="13" spans="2:6" ht="22.05" customHeight="1" x14ac:dyDescent="0.45">
      <c r="B13" s="8">
        <v>5</v>
      </c>
      <c r="C13" s="11" t="str">
        <f>'Ranking Table Prep'!B20</f>
        <v>Flu/pneumonia</v>
      </c>
      <c r="D13" s="19" t="str">
        <f>'Ranking Table Prep'!C20</f>
        <v>Heart disease</v>
      </c>
      <c r="E13" s="19" t="str">
        <f>'Ranking Table Prep'!D20</f>
        <v>Heart disease</v>
      </c>
      <c r="F13" s="19" t="str">
        <f>'Ranking Table Prep'!E20</f>
        <v>Heart disease</v>
      </c>
    </row>
    <row r="14" spans="2:6" ht="15" customHeight="1" thickBot="1" x14ac:dyDescent="0.5">
      <c r="B14" s="12"/>
      <c r="C14" s="15">
        <f>'Ranking Table Prep'!G20</f>
        <v>122</v>
      </c>
      <c r="D14" s="20">
        <f>'Ranking Table Prep'!H20</f>
        <v>133</v>
      </c>
      <c r="E14" s="20">
        <f>'Ranking Table Prep'!I20</f>
        <v>112</v>
      </c>
      <c r="F14" s="20">
        <f>'Ranking Table Prep'!J20</f>
        <v>108</v>
      </c>
    </row>
    <row r="15" spans="2:6" ht="22.05" customHeight="1" x14ac:dyDescent="0.45">
      <c r="B15" s="8">
        <v>6</v>
      </c>
      <c r="C15" s="9" t="str">
        <f>'Ranking Table Prep'!B21</f>
        <v>Heart disease</v>
      </c>
      <c r="D15" s="11" t="str">
        <f>'Ranking Table Prep'!C21</f>
        <v>Flu/pneumonia</v>
      </c>
      <c r="E15" s="11" t="str">
        <f>'Ranking Table Prep'!D21</f>
        <v>Flu/pneumonia</v>
      </c>
      <c r="F15" s="9" t="str">
        <f>'Ranking Table Prep'!E21</f>
        <v>Perinatal period</v>
      </c>
    </row>
    <row r="16" spans="2:6" ht="15" customHeight="1" thickBot="1" x14ac:dyDescent="0.5">
      <c r="B16" s="12"/>
      <c r="C16" s="13">
        <f>'Ranking Table Prep'!G21</f>
        <v>115</v>
      </c>
      <c r="D16" s="15">
        <f>'Ranking Table Prep'!H21</f>
        <v>122</v>
      </c>
      <c r="E16" s="15">
        <f>'Ranking Table Prep'!I21</f>
        <v>84</v>
      </c>
      <c r="F16" s="13">
        <f>'Ranking Table Prep'!J21</f>
        <v>63</v>
      </c>
    </row>
    <row r="17" spans="2:6" ht="22.05" customHeight="1" x14ac:dyDescent="0.45">
      <c r="B17" s="8">
        <v>7</v>
      </c>
      <c r="C17" s="9" t="str">
        <f>'Ranking Table Prep'!B22</f>
        <v>Perinatal period</v>
      </c>
      <c r="D17" s="9" t="str">
        <f>'Ranking Table Prep'!C22</f>
        <v>Perinatal period</v>
      </c>
      <c r="E17" s="9" t="str">
        <f>'Ranking Table Prep'!D22</f>
        <v>Stroke</v>
      </c>
      <c r="F17" s="9" t="str">
        <f>'Ranking Table Prep'!E22</f>
        <v>Stroke</v>
      </c>
    </row>
    <row r="18" spans="2:6" ht="15" customHeight="1" thickBot="1" x14ac:dyDescent="0.5">
      <c r="B18" s="12"/>
      <c r="C18" s="13">
        <f>'Ranking Table Prep'!G22</f>
        <v>62</v>
      </c>
      <c r="D18" s="13">
        <f>'Ranking Table Prep'!H22</f>
        <v>57</v>
      </c>
      <c r="E18" s="13">
        <f>'Ranking Table Prep'!I22</f>
        <v>55</v>
      </c>
      <c r="F18" s="13">
        <f>'Ranking Table Prep'!J22</f>
        <v>53</v>
      </c>
    </row>
    <row r="19" spans="2:6" ht="22.05" customHeight="1" x14ac:dyDescent="0.45">
      <c r="B19" s="8">
        <v>8</v>
      </c>
      <c r="C19" s="9" t="str">
        <f>'Ranking Table Prep'!B23</f>
        <v>Septicemia</v>
      </c>
      <c r="D19" s="9" t="str">
        <f>'Ranking Table Prep'!C23</f>
        <v>Septicemia</v>
      </c>
      <c r="E19" s="9" t="str">
        <f>'Ranking Table Prep'!D23</f>
        <v>Perinatal period</v>
      </c>
      <c r="F19" s="22" t="str">
        <f>'Ranking Table Prep'!E23</f>
        <v>Covid</v>
      </c>
    </row>
    <row r="20" spans="2:6" ht="15" customHeight="1" thickBot="1" x14ac:dyDescent="0.5">
      <c r="B20" s="12"/>
      <c r="C20" s="13">
        <f>'Ranking Table Prep'!G23</f>
        <v>54</v>
      </c>
      <c r="D20" s="13">
        <f>'Ranking Table Prep'!H23</f>
        <v>53</v>
      </c>
      <c r="E20" s="13">
        <f>'Ranking Table Prep'!I23</f>
        <v>54</v>
      </c>
      <c r="F20" s="23">
        <f>'Ranking Table Prep'!J23</f>
        <v>51</v>
      </c>
    </row>
    <row r="21" spans="2:6" ht="22.05" customHeight="1" x14ac:dyDescent="0.45">
      <c r="B21" s="8">
        <v>9</v>
      </c>
      <c r="C21" s="19" t="str">
        <f>'Ranking Table Prep'!B24</f>
        <v>Chronic lower respiratory diseases</v>
      </c>
      <c r="D21" s="19" t="str">
        <f>'Ranking Table Prep'!C24</f>
        <v>Stroke</v>
      </c>
      <c r="E21" s="19" t="str">
        <f>'Ranking Table Prep'!D24</f>
        <v>Septicemia</v>
      </c>
      <c r="F21" s="11" t="str">
        <f>'Ranking Table Prep'!E24</f>
        <v>Flu/pneumonia</v>
      </c>
    </row>
    <row r="22" spans="2:6" ht="15" customHeight="1" thickBot="1" x14ac:dyDescent="0.5">
      <c r="B22" s="12"/>
      <c r="C22" s="20">
        <f>'Ranking Table Prep'!G24</f>
        <v>50</v>
      </c>
      <c r="D22" s="20">
        <f>'Ranking Table Prep'!H24</f>
        <v>52</v>
      </c>
      <c r="E22" s="20">
        <f>'Ranking Table Prep'!I24</f>
        <v>43</v>
      </c>
      <c r="F22" s="15">
        <f>'Ranking Table Prep'!J24</f>
        <v>44</v>
      </c>
    </row>
    <row r="23" spans="2:6" ht="22.05" customHeight="1" x14ac:dyDescent="0.45">
      <c r="B23" s="8">
        <v>10</v>
      </c>
      <c r="C23" s="9" t="str">
        <f>'Ranking Table Prep'!B25</f>
        <v>Stroke</v>
      </c>
      <c r="D23" s="9" t="str">
        <f>'Ranking Table Prep'!C25</f>
        <v>Other neoplasms</v>
      </c>
      <c r="E23" s="9" t="str">
        <f>'Ranking Table Prep'!D25</f>
        <v>Other neoplasms</v>
      </c>
      <c r="F23" s="9" t="str">
        <f>'Ranking Table Prep'!E25</f>
        <v>Other neoplasms</v>
      </c>
    </row>
    <row r="24" spans="2:6" ht="15" customHeight="1" thickBot="1" x14ac:dyDescent="0.5">
      <c r="B24" s="12"/>
      <c r="C24" s="13">
        <f>'Ranking Table Prep'!G25</f>
        <v>43</v>
      </c>
      <c r="D24" s="13">
        <f>'Ranking Table Prep'!H25</f>
        <v>49</v>
      </c>
      <c r="E24" s="13">
        <f>'Ranking Table Prep'!I25</f>
        <v>35</v>
      </c>
      <c r="F24" s="13">
        <f>'Ranking Table Prep'!J25</f>
        <v>37</v>
      </c>
    </row>
    <row r="25" spans="2:6" ht="22.05" customHeight="1" x14ac:dyDescent="0.45">
      <c r="B25" s="21">
        <v>11</v>
      </c>
      <c r="C25" s="9" t="str">
        <f>'Ranking Table Prep'!B26</f>
        <v>Other neoplasms</v>
      </c>
      <c r="D25" s="9" t="str">
        <f>'Ranking Table Prep'!C26</f>
        <v>Chronic lower respiratory diseases</v>
      </c>
      <c r="E25" s="22" t="str">
        <f>'Ranking Table Prep'!D26</f>
        <v>Covid</v>
      </c>
      <c r="F25" s="9" t="str">
        <f>'Ranking Table Prep'!E26</f>
        <v>Septicemia</v>
      </c>
    </row>
    <row r="26" spans="2:6" ht="15" customHeight="1" thickBot="1" x14ac:dyDescent="0.5">
      <c r="B26" s="24"/>
      <c r="C26" s="25">
        <f>'Ranking Table Prep'!G26</f>
        <v>39</v>
      </c>
      <c r="D26" s="13">
        <f>'Ranking Table Prep'!H26</f>
        <v>37</v>
      </c>
      <c r="E26" s="23">
        <f>'Ranking Table Prep'!I26</f>
        <v>19</v>
      </c>
      <c r="F26" s="13">
        <f>'Ranking Table Prep'!J26</f>
        <v>30</v>
      </c>
    </row>
    <row r="27" spans="2:6" ht="31.5" x14ac:dyDescent="0.45">
      <c r="B27" s="28" t="s">
        <v>438</v>
      </c>
      <c r="C27" s="31">
        <f>'Ranking Table Prep'!G29</f>
        <v>1056</v>
      </c>
      <c r="D27" s="31">
        <f>'Ranking Table Prep'!H29</f>
        <v>1039</v>
      </c>
      <c r="E27" s="31">
        <f>'Ranking Table Prep'!I29</f>
        <v>974</v>
      </c>
      <c r="F27" s="31">
        <f>'Ranking Table Prep'!J29</f>
        <v>1426</v>
      </c>
    </row>
  </sheetData>
  <mergeCells count="12">
    <mergeCell ref="B15:B16"/>
    <mergeCell ref="B17:B18"/>
    <mergeCell ref="B19:B20"/>
    <mergeCell ref="B21:B22"/>
    <mergeCell ref="B23:B24"/>
    <mergeCell ref="B25:B26"/>
    <mergeCell ref="B3:F3"/>
    <mergeCell ref="B5:B6"/>
    <mergeCell ref="B7:B8"/>
    <mergeCell ref="B9:B10"/>
    <mergeCell ref="B11:B12"/>
    <mergeCell ref="B13:B1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ivot</vt:lpstr>
      <vt:lpstr>Total Deaths</vt:lpstr>
      <vt:lpstr>Rankable Causes of Death</vt:lpstr>
      <vt:lpstr>Detailed Cause of Death</vt:lpstr>
      <vt:lpstr>Ranking Table Prep</vt:lpstr>
      <vt:lpstr>Top COD Tabl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cp:lastPrinted>2022-04-20T00:45:30Z</cp:lastPrinted>
  <dcterms:created xsi:type="dcterms:W3CDTF">2022-04-19T21:29:39Z</dcterms:created>
  <dcterms:modified xsi:type="dcterms:W3CDTF">2022-04-20T01:3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F49C33-7F8E-42AC-9DB9-A1660567F2C1}</vt:lpwstr>
  </property>
</Properties>
</file>